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sigs" ContentType="application/vnd.openxmlformats-package.digital-signature-origin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2.xml" ContentType="application/vnd.openxmlformats-officedocument.customXmlProperties+xml"/>
  <Override PartName="/_xmlsignatures/sig1.xml" ContentType="application/vnd.openxmlformats-package.digital-signature-xmlsignature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package/2006/relationships/digital-signature/origin" Target="_xmlsignatures/origin.sigs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ppfbanka.sharepoint.com/sites/tym-org-010-KancelG/Shared Documents/Kancelář GŘ/PUI/2025/4Q/"/>
    </mc:Choice>
  </mc:AlternateContent>
  <xr:revisionPtr revIDLastSave="6" documentId="13_ncr:1_{CC3AB389-5F1A-4ED3-82B0-763306431A06}" xr6:coauthVersionLast="47" xr6:coauthVersionMax="47" xr10:uidLastSave="{52111668-8363-4C1E-8438-3FC8C36C4FB2}"/>
  <bookViews>
    <workbookView xWindow="-120" yWindow="-120" windowWidth="29040" windowHeight="15720" tabRatio="737" xr2:uid="{00000000-000D-0000-FFFF-FFFF00000000}"/>
  </bookViews>
  <sheets>
    <sheet name="F_01.01" sheetId="1" r:id="rId1"/>
    <sheet name="F_01.02" sheetId="2" r:id="rId2"/>
    <sheet name="F_01.03" sheetId="3" r:id="rId3"/>
    <sheet name="F_02.00" sheetId="4" r:id="rId4"/>
    <sheet name="ÚVĚRY_VKLADY" sheetId="637" r:id="rId5"/>
  </sheets>
  <definedNames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5" uniqueCount="269">
  <si>
    <t xml:space="preserve">Rozšíření zveřejňovaných informací dle Standardu bankovních aktivit č.31 </t>
  </si>
  <si>
    <t>F_01.01 - F 01.01 - Rozvaha: aktiva</t>
  </si>
  <si>
    <t>Účetní hodnota</t>
  </si>
  <si>
    <t>m1</t>
  </si>
  <si>
    <t>0010</t>
  </si>
  <si>
    <t>AKTIVA CELKEM</t>
  </si>
  <si>
    <t>0380</t>
  </si>
  <si>
    <t>Pokladní hotovost, hotovost u centrálních bank a ostatní vklady na požádání</t>
  </si>
  <si>
    <t>Pokladní hotovost</t>
  </si>
  <si>
    <t>0020</t>
  </si>
  <si>
    <t>Hotovost u centrálních bank</t>
  </si>
  <si>
    <t>0030</t>
  </si>
  <si>
    <t>Ostatní vklady na požádání</t>
  </si>
  <si>
    <t>0040</t>
  </si>
  <si>
    <t>FINANČNÍ AKTIVA K OBCHODOVÁNÍ</t>
  </si>
  <si>
    <t>0050</t>
  </si>
  <si>
    <t>Deriváty</t>
  </si>
  <si>
    <t>0060</t>
  </si>
  <si>
    <t>Kapitálové nástroje</t>
  </si>
  <si>
    <t>0070</t>
  </si>
  <si>
    <t>Dluhové cenné papíry</t>
  </si>
  <si>
    <t>0080</t>
  </si>
  <si>
    <t>Úvěry a jiné pohledávky</t>
  </si>
  <si>
    <t>0090</t>
  </si>
  <si>
    <t>NEOBCHODNÍ FINANČNÍ AKTIVA POVINNĚ OCEŇOVANÁ V REÁLNÉ HODNOTĚ VYKÁZANÉ DO ZISKU NEBO ZTRÁTY</t>
  </si>
  <si>
    <t>0096</t>
  </si>
  <si>
    <t>0097</t>
  </si>
  <si>
    <t>0098</t>
  </si>
  <si>
    <t>0099</t>
  </si>
  <si>
    <t>FINANČNÍ AKTIVA V REÁLNÉ HODNOTĚ VYKÁZANÉ DO ZISKU NEBO ZTRÁTY</t>
  </si>
  <si>
    <t>0100</t>
  </si>
  <si>
    <t>0120</t>
  </si>
  <si>
    <t>0130</t>
  </si>
  <si>
    <t>FINANČNÍ AKTIVA V REÁLNÉ HODNOTĚ PROSTŘEDNICTVÍM OSTATNÍHO ÚPLNÉHO VÝSLEDKU</t>
  </si>
  <si>
    <t>0141</t>
  </si>
  <si>
    <t>0142</t>
  </si>
  <si>
    <t>0143</t>
  </si>
  <si>
    <t>0144</t>
  </si>
  <si>
    <t>Finanční aktiva v naběhlé hodnotě</t>
  </si>
  <si>
    <t>0181</t>
  </si>
  <si>
    <t>0182</t>
  </si>
  <si>
    <t>0183</t>
  </si>
  <si>
    <t>Deriváty – zajišťovací účetnictví</t>
  </si>
  <si>
    <t>0240</t>
  </si>
  <si>
    <t>ZMĚNY REÁLNÉ HODNOTY ZAJIŠŤOVANÝCH POLOŽEK V PORTFOLIU ZAJIŠŤOVACÍCH NÁSTROJŮ PROTI ÚROKOVÉMU RIZIKU</t>
  </si>
  <si>
    <t>0250</t>
  </si>
  <si>
    <t>INVESTICE DO DCEŘINÝCH PODNIKŮ, SPOLEČNÝCH PODNIKŮ A PŘIDRUŽENÝCH PODNIKŮ</t>
  </si>
  <si>
    <t>0260</t>
  </si>
  <si>
    <t>Hmotná aktiva</t>
  </si>
  <si>
    <t>0270</t>
  </si>
  <si>
    <t>Pozemky, budovy a zařízení</t>
  </si>
  <si>
    <t>0280</t>
  </si>
  <si>
    <t>Investiční nemovitý majetek</t>
  </si>
  <si>
    <t>0290</t>
  </si>
  <si>
    <t>Nehmotná aktiva</t>
  </si>
  <si>
    <t>0300</t>
  </si>
  <si>
    <t>Goodwill</t>
  </si>
  <si>
    <t>0310</t>
  </si>
  <si>
    <t>Ostatní nehmotná aktiva</t>
  </si>
  <si>
    <t>0320</t>
  </si>
  <si>
    <t>Daňové pohledávky</t>
  </si>
  <si>
    <t>0330</t>
  </si>
  <si>
    <t>Krátkodobé daňové pohledávky</t>
  </si>
  <si>
    <t>0340</t>
  </si>
  <si>
    <t>Odložené daňové pohledávky</t>
  </si>
  <si>
    <t>0350</t>
  </si>
  <si>
    <t>Ostatní aktiva</t>
  </si>
  <si>
    <t>0360</t>
  </si>
  <si>
    <t>Neoběžná aktiva a vyřazované skupiny určené k prodeji</t>
  </si>
  <si>
    <t>0370</t>
  </si>
  <si>
    <t>F_01.02 - F 01.02 - Rozvaha: závazky</t>
  </si>
  <si>
    <t>m2</t>
  </si>
  <si>
    <t>ZÁVAZKY CELKEM</t>
  </si>
  <si>
    <t>FINANČNÍ ZÁVAZKY K OBCHODOVÁNÍ</t>
  </si>
  <si>
    <t>Krátké pozice</t>
  </si>
  <si>
    <t>Vklady</t>
  </si>
  <si>
    <t>Vydané dluhové cenné papíry</t>
  </si>
  <si>
    <t>Ostatní finanční závazky</t>
  </si>
  <si>
    <t>FINANČNÍ ZÁVAZKY V REÁLNÉ HODNOTĚ VYKÁZANÉ DO ZISKU NEBO ZTRÁTY</t>
  </si>
  <si>
    <t>Finanční závazky v naběhlé hodnotě</t>
  </si>
  <si>
    <t>0110</t>
  </si>
  <si>
    <t>0140</t>
  </si>
  <si>
    <t>0150</t>
  </si>
  <si>
    <t>0160</t>
  </si>
  <si>
    <t>Rezervy</t>
  </si>
  <si>
    <t>0170</t>
  </si>
  <si>
    <t>Závazky z penzijních a jiných definovaných požitků po skončení pracovního poměru</t>
  </si>
  <si>
    <t>0180</t>
  </si>
  <si>
    <t>Jiné dlouhodobé zaměstnanecké požitky</t>
  </si>
  <si>
    <t>0190</t>
  </si>
  <si>
    <t>Restrukturalizace</t>
  </si>
  <si>
    <t>0200</t>
  </si>
  <si>
    <t>Neuzavřené právní problémy a daňové spory</t>
  </si>
  <si>
    <t>0210</t>
  </si>
  <si>
    <t>Poskytnuté přísliby a záruky</t>
  </si>
  <si>
    <t>0220</t>
  </si>
  <si>
    <t>Další rezervy</t>
  </si>
  <si>
    <t>0230</t>
  </si>
  <si>
    <t>Daňové závazky</t>
  </si>
  <si>
    <t>Krátkodobé daňové závazky</t>
  </si>
  <si>
    <t>Odložené daňové závazky</t>
  </si>
  <si>
    <t>Základní kapitál splatný na požádání</t>
  </si>
  <si>
    <t>Ostatní závazky</t>
  </si>
  <si>
    <t>Závazky zahrnuté ve vyřazovaných skupinách k prodeji</t>
  </si>
  <si>
    <t>F_01.03 - F 01.03 - Rozvaha: vlastní kapitál</t>
  </si>
  <si>
    <t>m3</t>
  </si>
  <si>
    <t>VLASTNÍ KAPITÁL CELKEM</t>
  </si>
  <si>
    <t>Kapitál</t>
  </si>
  <si>
    <t>Splacený kapitál</t>
  </si>
  <si>
    <t>Emisní ážio</t>
  </si>
  <si>
    <t>Vydané kapitálové nástroje jiné než kapitál</t>
  </si>
  <si>
    <t>Kapitálová složka složených finančních nástrojů</t>
  </si>
  <si>
    <t>Jiné vydané kapitálové nástroje</t>
  </si>
  <si>
    <t>Jiný kapitál</t>
  </si>
  <si>
    <t>Kumulovaný ostatní úplný výsledek</t>
  </si>
  <si>
    <t>Položky, které nebudou přeřazeny do zisku nebo ztráty</t>
  </si>
  <si>
    <t>0095</t>
  </si>
  <si>
    <t>Aktuární zisky nebo (–) ztráty z penzijních plánů definovaných požitků</t>
  </si>
  <si>
    <t>0122</t>
  </si>
  <si>
    <t>Podíl ostatních uznaných výnosů a nákladů investic do dceřiných, společných a přidružených podniků</t>
  </si>
  <si>
    <t>0124</t>
  </si>
  <si>
    <t>Změny reálné hodnoty kapitálových nástrojů oceněných reálnou hodnotou do ostatního úplného výsledku</t>
  </si>
  <si>
    <t>Neefektivnost zajištění při zajištění reálné hodnoty u kapitálových nástrojů oceněných reálnou hodnotou do ostatního úplného výsledku</t>
  </si>
  <si>
    <t>Změny reálné hodnoty kapitálových nástrojů oceněných reálnou hodnotou do ostatního úplného výsledku [zajištěná položka]</t>
  </si>
  <si>
    <t>Změny reálné hodnoty kapitálových nástrojů oceněných reálnou hodnotou do ostatního úplného výsledku [zajišťovací nástroj]</t>
  </si>
  <si>
    <t>Změny reálné hodnoty finančních závazků v reálné hodnotě vykázané do zisku nebo ztráty připadající na změny v jejich úvěrovém riziku</t>
  </si>
  <si>
    <t>Položky, které mohou být přeřazeny do zisku nebo ztráty</t>
  </si>
  <si>
    <t>0128</t>
  </si>
  <si>
    <t>Zajištění čistých investic do zahraničních jednotek [účinný podíl]</t>
  </si>
  <si>
    <t>Přepočet cizích měn</t>
  </si>
  <si>
    <t>Zajišťovací deriváty. Rezerva k zajištění peněžních toků (účinný podíl)</t>
  </si>
  <si>
    <t>Změny reálné hodnoty dluhových nástrojů oceněných reálnou hodnotou do ostatního úplného výsledku</t>
  </si>
  <si>
    <t>0155</t>
  </si>
  <si>
    <t>Zajišťovací nástroje [nejsou určeny prvky]</t>
  </si>
  <si>
    <t>0165</t>
  </si>
  <si>
    <t>Nerozdělený zisk</t>
  </si>
  <si>
    <t>Rezervní fondy z přecenění</t>
  </si>
  <si>
    <t>Ostatní rezervy</t>
  </si>
  <si>
    <t>Rezervní fondy nebo kumulované ztráty z investic do dceřiných, společných a přidružených podniků účtované pomocí ekvivalenční metody</t>
  </si>
  <si>
    <t>Ostatní</t>
  </si>
  <si>
    <t>(–) Vlastní akcie</t>
  </si>
  <si>
    <t>Zisk nebo ztráta připadající vlastníkům mateřského podniku</t>
  </si>
  <si>
    <t>(–) Zálohy na dividendy</t>
  </si>
  <si>
    <t>Menšinové podíly (Nekontrolní podíly)</t>
  </si>
  <si>
    <t>Ostatní položky</t>
  </si>
  <si>
    <t>VLASTNÍ KAPITÁL A ZÁVAZKY CELKEM</t>
  </si>
  <si>
    <t>F_02.00 - F 02.00 - Výkaz zisku nebo ztráty</t>
  </si>
  <si>
    <t>Běžné období</t>
  </si>
  <si>
    <t>m4</t>
  </si>
  <si>
    <t>ZISK NEBO (–) ZTRÁTA ZA ROK</t>
  </si>
  <si>
    <t>0670</t>
  </si>
  <si>
    <t>ZISK NEBO (–) ZTRÁTA PO ZDANĚNÍ Z POKRAČUJÍCÍCH ČINNOSTÍ</t>
  </si>
  <si>
    <t>0630</t>
  </si>
  <si>
    <t>ZISK NEBO (–) ZTRÁTA PŘED ZDANĚNÍM Z POKRAČUJÍCÍCH ČINNOSTÍ</t>
  </si>
  <si>
    <t>0610</t>
  </si>
  <si>
    <t>CELKOVÉ PROVOZNÍ VÝNOSY (ČISTÉ)</t>
  </si>
  <si>
    <t>0355</t>
  </si>
  <si>
    <t>Úrokové výnosy</t>
  </si>
  <si>
    <t>0025</t>
  </si>
  <si>
    <t>0041</t>
  </si>
  <si>
    <t>0051</t>
  </si>
  <si>
    <t>Deriváty – zajišťovací účetnictví, úrokové riziko</t>
  </si>
  <si>
    <t>Úrokové výnosy ze závazků</t>
  </si>
  <si>
    <t>0085</t>
  </si>
  <si>
    <t>(Úrokové náklady)</t>
  </si>
  <si>
    <t>(Finanční závazky k obchodování)</t>
  </si>
  <si>
    <t>(Finanční závazky v reálné hodnotě vykázané do zisku nebo ztráty)</t>
  </si>
  <si>
    <t>(Finanční závazky v naběhlé hodnotě)</t>
  </si>
  <si>
    <t>(Deriváty – zajišťovací účetnictví, úrokové riziko)</t>
  </si>
  <si>
    <t>(Ostatní závazky)</t>
  </si>
  <si>
    <t>(Úrokové náklady na aktiva)</t>
  </si>
  <si>
    <t>0145</t>
  </si>
  <si>
    <t>(Náklady na základní kapitál splatný na požádání)</t>
  </si>
  <si>
    <t>Výnosy z dividend</t>
  </si>
  <si>
    <t>0175</t>
  </si>
  <si>
    <t>Finanční aktiva v reálné hodnotě prostřednictvím ostatního úplného výsledku</t>
  </si>
  <si>
    <t>0191</t>
  </si>
  <si>
    <t>Investice do dceřiných, společných a přidružených podniků účtované za použití jiné než ekvivalenční metody</t>
  </si>
  <si>
    <t>0192</t>
  </si>
  <si>
    <t>Výnosy z poplatků a provizí</t>
  </si>
  <si>
    <t>(Náklady na poplatky a provize)</t>
  </si>
  <si>
    <t>Čisté zisky nebo (–) ztráty z odúčtování finančních aktiv a závazků neoceňovaných v reálné hodnotě do zisku nebo ztráty</t>
  </si>
  <si>
    <t>0231</t>
  </si>
  <si>
    <t>0241</t>
  </si>
  <si>
    <t>Čisté zisky nebo (–) ztráty z finančních aktiv a závazků k obchodování</t>
  </si>
  <si>
    <t>Čisté zisky nebo (–) ztráty z neobchodních finančních aktiv povinně oceňovaných v reálné hodnotě vykázané do zisku nebo ztráty</t>
  </si>
  <si>
    <t>0287</t>
  </si>
  <si>
    <t>Čisté zisky nebo (–) ztráty z finančních aktiv a závazků v reálné hodnotě vykázané do zisku nebo ztráty</t>
  </si>
  <si>
    <t>Čisté zisky nebo (–) ztráty ze zajišťovacího účetnictví</t>
  </si>
  <si>
    <t>Čisté kurzové rozdíly [zisk nebo (–) ztráta]</t>
  </si>
  <si>
    <t>Čisté zisky nebo (–) ztráty z odúčtování investic do dceřiných, společných a přidružených podniků</t>
  </si>
  <si>
    <t>Čisté zisky nebo (–) ztráty z odúčtování nefinančních aktiv</t>
  </si>
  <si>
    <t>Ostatní provozní výnosy</t>
  </si>
  <si>
    <t>Jiné provozní náklady</t>
  </si>
  <si>
    <t>(Správní náklady)</t>
  </si>
  <si>
    <t>(Náklady na zaměstnance)</t>
  </si>
  <si>
    <t>(Ostatní správní náklady)</t>
  </si>
  <si>
    <t>(Hotovostní příspěvky do fondů pro řešení krizí a systémů pojištění vkladů)</t>
  </si>
  <si>
    <t>0385</t>
  </si>
  <si>
    <t>(Odpisy hmotných aktiv)</t>
  </si>
  <si>
    <t>0390</t>
  </si>
  <si>
    <t>(Pozemky, budovy a zařízení)</t>
  </si>
  <si>
    <t>0400</t>
  </si>
  <si>
    <t>(Investiční nemovitý majetek)</t>
  </si>
  <si>
    <t>0410</t>
  </si>
  <si>
    <t>(Ostatní nehmotná aktiva)</t>
  </si>
  <si>
    <t>0420</t>
  </si>
  <si>
    <t>Čisté zisky nebo (–) ztráty z modifikace</t>
  </si>
  <si>
    <t>0425</t>
  </si>
  <si>
    <t>0426</t>
  </si>
  <si>
    <t>0427</t>
  </si>
  <si>
    <t>(Rezervy nebo (–) zrušení rezerv)</t>
  </si>
  <si>
    <t>0430</t>
  </si>
  <si>
    <t>(Závazky plateb do fondů pro řešení krizí a systémů pojištění vkladů)</t>
  </si>
  <si>
    <t>0435</t>
  </si>
  <si>
    <t>(Poskytnuté přísliby a záruky)</t>
  </si>
  <si>
    <t>0440</t>
  </si>
  <si>
    <t>(Další rezervy)</t>
  </si>
  <si>
    <t>0450</t>
  </si>
  <si>
    <t>(Ztráty ze znehodnocení nebo (–) jejich reverzování u finančních aktiv neoceňovaných reálnou hodnotou vykázanou do zisku nebo ztráty)</t>
  </si>
  <si>
    <t>0460</t>
  </si>
  <si>
    <t>(Finanční aktiva v reálné hodnotě prostřednictvím ostatního úplného výsledku)</t>
  </si>
  <si>
    <t>0481</t>
  </si>
  <si>
    <t>(Finanční aktiva v naběhlé hodnotě)</t>
  </si>
  <si>
    <t>0491</t>
  </si>
  <si>
    <t>(Ztráty ze znehodnocení nebo (–) jejich reverzování u investic do dceřiných, společných a přidružených podniků)</t>
  </si>
  <si>
    <t>0510</t>
  </si>
  <si>
    <t>(Ztráty ze znehodnocení nebo (–) jejich reverzování u nefinančních aktiv)</t>
  </si>
  <si>
    <t>0520</t>
  </si>
  <si>
    <t>0530</t>
  </si>
  <si>
    <t>0540</t>
  </si>
  <si>
    <t>(Goodwill)</t>
  </si>
  <si>
    <t>0550</t>
  </si>
  <si>
    <t>0560</t>
  </si>
  <si>
    <t>(Ostatní)</t>
  </si>
  <si>
    <t>0570</t>
  </si>
  <si>
    <t>Záporný goodwill vykazovaný do zisku nebo ztráty</t>
  </si>
  <si>
    <t>0580</t>
  </si>
  <si>
    <t>Podíl na zisku nebo (–) ztrátě z investic do dceřiných, společných a přidružených podniků účtovaných pomocí ekvivalenční metody</t>
  </si>
  <si>
    <t>0590</t>
  </si>
  <si>
    <t>Zisk nebo (–) ztráta z dlouhodobých aktiv a vyřazovaných skupin určených k prodeji, které nesplňují podmínky pro ukončované činnosti</t>
  </si>
  <si>
    <t>0600</t>
  </si>
  <si>
    <t>(Daňové náklady nebo (–) výnosy související se ziskem nebo ztrátou z pokračujících činností)</t>
  </si>
  <si>
    <t>0620</t>
  </si>
  <si>
    <t>Zisk nebo (–) ztráta po zdanění z ukončovaných činností</t>
  </si>
  <si>
    <t>0640</t>
  </si>
  <si>
    <t>Zisk nebo (–) ztráta před zdaněním z ukončovaných činností</t>
  </si>
  <si>
    <t>0650</t>
  </si>
  <si>
    <t>(Daňový náklad nebo (–) výnos v souvislosti s ukončovanými činnostmi)</t>
  </si>
  <si>
    <t>0660</t>
  </si>
  <si>
    <t>Přiřaditelné menšinovým podílům [nekontrolním podílům]</t>
  </si>
  <si>
    <t>0680</t>
  </si>
  <si>
    <t>Připadající na vlastníky mateřské společnosti</t>
  </si>
  <si>
    <t>0690</t>
  </si>
  <si>
    <t>Úvěry a vklady</t>
  </si>
  <si>
    <t>Datum uveřejnění informace</t>
  </si>
  <si>
    <t>( v tis. Kč )</t>
  </si>
  <si>
    <t>Centrální banky             ( rezidenti a nerezidenti)</t>
  </si>
  <si>
    <t>Vládní instituce     ( rezid. a nerezid.) a ostatní mez. instituce</t>
  </si>
  <si>
    <t>Úvěrové instituce    ( rezid. a nerezid.) a mez. rozv. banky</t>
  </si>
  <si>
    <t>Ostatní finanční instituce bez nez. inst. sloužící domácnostem      ( rezidenti a nerezidenti)</t>
  </si>
  <si>
    <t>Nefinančí podniky ( rezidenti a nerezidenti)</t>
  </si>
  <si>
    <t>Domácnosti,
SVJ a
neziskové
instituce
sloužící
domácnostem      ( rezidenti a nerezidenti)</t>
  </si>
  <si>
    <t>Celkem</t>
  </si>
  <si>
    <t>Úvěry a pohledávky celkem</t>
  </si>
  <si>
    <t>F_05.01</t>
  </si>
  <si>
    <t>Vklady celkem</t>
  </si>
  <si>
    <t>F_08.01a</t>
  </si>
  <si>
    <t>Nesplacený kapitál, který byl vyžádá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-* #,##0.00_-;\-* #,##0.00_-;_-* &quot;-&quot;??_-;_-@_-"/>
    <numFmt numFmtId="164" formatCode="###,##0"/>
    <numFmt numFmtId="165" formatCode="_-* #,##0.00_-;\-* #,##0.00_-;_-* \-??_-;_-@_-"/>
  </numFmts>
  <fonts count="52">
    <font>
      <sz val="11"/>
      <color indexed="8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b/>
      <sz val="10"/>
      <color indexed="63"/>
      <name val="Arial"/>
      <family val="2"/>
      <charset val="238"/>
    </font>
    <font>
      <b/>
      <sz val="11"/>
      <color rgb="FF508CCD"/>
      <name val="Arial"/>
      <family val="2"/>
      <charset val="238"/>
    </font>
    <font>
      <b/>
      <sz val="10"/>
      <color theme="0"/>
      <name val="Arial"/>
      <family val="2"/>
      <charset val="238"/>
    </font>
    <font>
      <b/>
      <sz val="1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  <charset val="238"/>
    </font>
    <font>
      <sz val="10"/>
      <name val="Arial"/>
      <family val="2"/>
    </font>
    <font>
      <b/>
      <sz val="10"/>
      <name val="Arial"/>
      <family val="2"/>
    </font>
    <font>
      <b/>
      <sz val="11"/>
      <color indexed="8"/>
      <name val="Calibri"/>
      <family val="2"/>
      <charset val="238"/>
      <scheme val="minor"/>
    </font>
    <font>
      <sz val="11"/>
      <color indexed="8"/>
      <name val="Calibri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56"/>
      <name val="Arial"/>
      <family val="2"/>
    </font>
    <font>
      <b/>
      <sz val="13"/>
      <color indexed="56"/>
      <name val="Arial"/>
      <family val="2"/>
    </font>
    <font>
      <b/>
      <sz val="11"/>
      <color indexed="56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56"/>
      <name val="Cambria"/>
      <family val="2"/>
    </font>
    <font>
      <b/>
      <sz val="10"/>
      <color indexed="8"/>
      <name val="Arial"/>
      <family val="2"/>
    </font>
    <font>
      <sz val="10"/>
      <color indexed="10"/>
      <name val="Arial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0"/>
      <color indexed="12"/>
      <name val="Arial"/>
      <family val="2"/>
    </font>
    <font>
      <u/>
      <sz val="6.5"/>
      <color indexed="12"/>
      <name val="Arial"/>
      <family val="2"/>
    </font>
    <font>
      <b/>
      <sz val="11"/>
      <color indexed="8"/>
      <name val="Calibri"/>
      <family val="2"/>
    </font>
    <font>
      <sz val="11"/>
      <color indexed="60"/>
      <name val="Calibri"/>
      <family val="2"/>
    </font>
    <font>
      <sz val="11"/>
      <color theme="1"/>
      <name val="Calibri"/>
      <family val="2"/>
      <scheme val="minor"/>
    </font>
    <font>
      <sz val="10"/>
      <color theme="1"/>
      <name val="BdE Neue Helvetica 45 Light"/>
      <family val="2"/>
    </font>
    <font>
      <sz val="10"/>
      <color theme="1"/>
      <name val="Arial"/>
      <family val="2"/>
    </font>
    <font>
      <sz val="11"/>
      <color indexed="8"/>
      <name val="Calibri"/>
      <family val="2"/>
      <scheme val="minor"/>
    </font>
    <font>
      <sz val="11"/>
      <color indexed="8"/>
      <name val="Calibri"/>
      <family val="2"/>
      <charset val="238"/>
    </font>
    <font>
      <sz val="8"/>
      <name val="Calibri"/>
      <family val="2"/>
      <scheme val="minor"/>
    </font>
  </fonts>
  <fills count="32">
    <fill>
      <patternFill patternType="none"/>
    </fill>
    <fill>
      <patternFill patternType="gray125"/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6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</fills>
  <borders count="20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</borders>
  <cellStyleXfs count="239">
    <xf numFmtId="0" fontId="0" fillId="0" borderId="0"/>
    <xf numFmtId="0" fontId="1" fillId="0" borderId="0"/>
    <xf numFmtId="0" fontId="6" fillId="0" borderId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1" fillId="12" borderId="0" applyNumberFormat="0" applyBorder="0" applyAlignment="0" applyProtection="0"/>
    <xf numFmtId="0" fontId="12" fillId="7" borderId="0" applyNumberFormat="0" applyBorder="0" applyAlignment="0" applyProtection="0"/>
    <xf numFmtId="0" fontId="12" fillId="7" borderId="0" applyNumberFormat="0" applyBorder="0" applyAlignment="0" applyProtection="0"/>
    <xf numFmtId="0" fontId="12" fillId="8" borderId="0" applyNumberFormat="0" applyBorder="0" applyAlignment="0" applyProtection="0"/>
    <xf numFmtId="0" fontId="12" fillId="8" borderId="0" applyNumberFormat="0" applyBorder="0" applyAlignment="0" applyProtection="0"/>
    <xf numFmtId="0" fontId="12" fillId="9" borderId="0" applyNumberFormat="0" applyBorder="0" applyAlignment="0" applyProtection="0"/>
    <xf numFmtId="0" fontId="12" fillId="9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1" borderId="0" applyNumberFormat="0" applyBorder="0" applyAlignment="0" applyProtection="0"/>
    <xf numFmtId="0" fontId="12" fillId="11" borderId="0" applyNumberFormat="0" applyBorder="0" applyAlignment="0" applyProtection="0"/>
    <xf numFmtId="0" fontId="12" fillId="12" borderId="0" applyNumberFormat="0" applyBorder="0" applyAlignment="0" applyProtection="0"/>
    <xf numFmtId="0" fontId="12" fillId="12" borderId="0" applyNumberFormat="0" applyBorder="0" applyAlignment="0" applyProtection="0"/>
    <xf numFmtId="0" fontId="11" fillId="7" borderId="0" applyNumberFormat="0" applyBorder="0" applyAlignment="0" applyProtection="0"/>
    <xf numFmtId="0" fontId="11" fillId="8" borderId="0" applyNumberFormat="0" applyBorder="0" applyAlignment="0" applyProtection="0"/>
    <xf numFmtId="0" fontId="11" fillId="9" borderId="0" applyNumberFormat="0" applyBorder="0" applyAlignment="0" applyProtection="0"/>
    <xf numFmtId="0" fontId="11" fillId="10" borderId="0" applyNumberFormat="0" applyBorder="0" applyAlignment="0" applyProtection="0"/>
    <xf numFmtId="0" fontId="11" fillId="11" borderId="0" applyNumberFormat="0" applyBorder="0" applyAlignment="0" applyProtection="0"/>
    <xf numFmtId="0" fontId="11" fillId="12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1" fillId="16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2" fillId="15" borderId="0" applyNumberFormat="0" applyBorder="0" applyAlignment="0" applyProtection="0"/>
    <xf numFmtId="0" fontId="12" fillId="10" borderId="0" applyNumberFormat="0" applyBorder="0" applyAlignment="0" applyProtection="0"/>
    <xf numFmtId="0" fontId="12" fillId="10" borderId="0" applyNumberFormat="0" applyBorder="0" applyAlignment="0" applyProtection="0"/>
    <xf numFmtId="0" fontId="12" fillId="13" borderId="0" applyNumberFormat="0" applyBorder="0" applyAlignment="0" applyProtection="0"/>
    <xf numFmtId="0" fontId="12" fillId="13" borderId="0" applyNumberFormat="0" applyBorder="0" applyAlignment="0" applyProtection="0"/>
    <xf numFmtId="0" fontId="12" fillId="16" borderId="0" applyNumberFormat="0" applyBorder="0" applyAlignment="0" applyProtection="0"/>
    <xf numFmtId="0" fontId="12" fillId="16" borderId="0" applyNumberFormat="0" applyBorder="0" applyAlignment="0" applyProtection="0"/>
    <xf numFmtId="0" fontId="11" fillId="13" borderId="0" applyNumberFormat="0" applyBorder="0" applyAlignment="0" applyProtection="0"/>
    <xf numFmtId="0" fontId="11" fillId="14" borderId="0" applyNumberFormat="0" applyBorder="0" applyAlignment="0" applyProtection="0"/>
    <xf numFmtId="0" fontId="11" fillId="15" borderId="0" applyNumberFormat="0" applyBorder="0" applyAlignment="0" applyProtection="0"/>
    <xf numFmtId="0" fontId="11" fillId="10" borderId="0" applyNumberFormat="0" applyBorder="0" applyAlignment="0" applyProtection="0"/>
    <xf numFmtId="0" fontId="11" fillId="13" borderId="0" applyNumberFormat="0" applyBorder="0" applyAlignment="0" applyProtection="0"/>
    <xf numFmtId="0" fontId="11" fillId="16" borderId="0" applyNumberFormat="0" applyBorder="0" applyAlignment="0" applyProtection="0"/>
    <xf numFmtId="0" fontId="29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13" fillId="17" borderId="0" applyNumberFormat="0" applyBorder="0" applyAlignment="0" applyProtection="0"/>
    <xf numFmtId="0" fontId="13" fillId="17" borderId="0" applyNumberFormat="0" applyBorder="0" applyAlignment="0" applyProtection="0"/>
    <xf numFmtId="0" fontId="13" fillId="14" borderId="0" applyNumberFormat="0" applyBorder="0" applyAlignment="0" applyProtection="0"/>
    <xf numFmtId="0" fontId="13" fillId="14" borderId="0" applyNumberFormat="0" applyBorder="0" applyAlignment="0" applyProtection="0"/>
    <xf numFmtId="0" fontId="13" fillId="15" borderId="0" applyNumberFormat="0" applyBorder="0" applyAlignment="0" applyProtection="0"/>
    <xf numFmtId="0" fontId="13" fillId="15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0" borderId="0" applyNumberFormat="0" applyBorder="0" applyAlignment="0" applyProtection="0"/>
    <xf numFmtId="0" fontId="13" fillId="20" borderId="0" applyNumberFormat="0" applyBorder="0" applyAlignment="0" applyProtection="0"/>
    <xf numFmtId="0" fontId="29" fillId="17" borderId="0" applyNumberFormat="0" applyBorder="0" applyAlignment="0" applyProtection="0"/>
    <xf numFmtId="0" fontId="29" fillId="14" borderId="0" applyNumberFormat="0" applyBorder="0" applyAlignment="0" applyProtection="0"/>
    <xf numFmtId="0" fontId="29" fillId="15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0" borderId="0" applyNumberFormat="0" applyBorder="0" applyAlignment="0" applyProtection="0"/>
    <xf numFmtId="0" fontId="13" fillId="21" borderId="0" applyNumberFormat="0" applyBorder="0" applyAlignment="0" applyProtection="0"/>
    <xf numFmtId="0" fontId="13" fillId="21" borderId="0" applyNumberFormat="0" applyBorder="0" applyAlignment="0" applyProtection="0"/>
    <xf numFmtId="0" fontId="13" fillId="22" borderId="0" applyNumberFormat="0" applyBorder="0" applyAlignment="0" applyProtection="0"/>
    <xf numFmtId="0" fontId="13" fillId="22" borderId="0" applyNumberFormat="0" applyBorder="0" applyAlignment="0" applyProtection="0"/>
    <xf numFmtId="0" fontId="13" fillId="23" borderId="0" applyNumberFormat="0" applyBorder="0" applyAlignment="0" applyProtection="0"/>
    <xf numFmtId="0" fontId="13" fillId="23" borderId="0" applyNumberFormat="0" applyBorder="0" applyAlignment="0" applyProtection="0"/>
    <xf numFmtId="0" fontId="13" fillId="18" borderId="0" applyNumberFormat="0" applyBorder="0" applyAlignment="0" applyProtection="0"/>
    <xf numFmtId="0" fontId="13" fillId="18" borderId="0" applyNumberFormat="0" applyBorder="0" applyAlignment="0" applyProtection="0"/>
    <xf numFmtId="0" fontId="13" fillId="19" borderId="0" applyNumberFormat="0" applyBorder="0" applyAlignment="0" applyProtection="0"/>
    <xf numFmtId="0" fontId="13" fillId="19" borderId="0" applyNumberFormat="0" applyBorder="0" applyAlignment="0" applyProtection="0"/>
    <xf numFmtId="0" fontId="13" fillId="24" borderId="0" applyNumberFormat="0" applyBorder="0" applyAlignment="0" applyProtection="0"/>
    <xf numFmtId="0" fontId="13" fillId="24" borderId="0" applyNumberFormat="0" applyBorder="0" applyAlignment="0" applyProtection="0"/>
    <xf numFmtId="0" fontId="14" fillId="8" borderId="0" applyNumberFormat="0" applyBorder="0" applyAlignment="0" applyProtection="0"/>
    <xf numFmtId="0" fontId="14" fillId="8" borderId="0" applyNumberFormat="0" applyBorder="0" applyAlignment="0" applyProtection="0"/>
    <xf numFmtId="0" fontId="35" fillId="12" borderId="11" applyNumberFormat="0" applyAlignment="0" applyProtection="0"/>
    <xf numFmtId="0" fontId="30" fillId="9" borderId="0" applyNumberFormat="0" applyBorder="0" applyAlignment="0" applyProtection="0"/>
    <xf numFmtId="0" fontId="15" fillId="2" borderId="11" applyNumberFormat="0" applyAlignment="0" applyProtection="0"/>
    <xf numFmtId="0" fontId="15" fillId="2" borderId="11" applyNumberFormat="0" applyAlignment="0" applyProtection="0"/>
    <xf numFmtId="0" fontId="31" fillId="2" borderId="11" applyNumberFormat="0" applyAlignment="0" applyProtection="0"/>
    <xf numFmtId="0" fontId="32" fillId="25" borderId="12" applyNumberFormat="0" applyAlignment="0" applyProtection="0"/>
    <xf numFmtId="0" fontId="33" fillId="0" borderId="13" applyNumberFormat="0" applyFill="0" applyAlignment="0" applyProtection="0"/>
    <xf numFmtId="0" fontId="16" fillId="25" borderId="12" applyNumberFormat="0" applyAlignment="0" applyProtection="0"/>
    <xf numFmtId="0" fontId="16" fillId="25" borderId="12" applyNumberFormat="0" applyAlignment="0" applyProtection="0"/>
    <xf numFmtId="0" fontId="26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34" fillId="0" borderId="16" applyNumberFormat="0" applyFill="0" applyAlignment="0" applyProtection="0"/>
    <xf numFmtId="0" fontId="34" fillId="0" borderId="0" applyNumberFormat="0" applyFill="0" applyBorder="0" applyAlignment="0" applyProtection="0"/>
    <xf numFmtId="0" fontId="32" fillId="25" borderId="12" applyNumberFormat="0" applyAlignment="0" applyProtection="0"/>
    <xf numFmtId="0" fontId="34" fillId="0" borderId="0" applyNumberFormat="0" applyFill="0" applyBorder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4" borderId="0" applyNumberFormat="0" applyBorder="0" applyAlignment="0" applyProtection="0"/>
    <xf numFmtId="0" fontId="35" fillId="12" borderId="11" applyNumberFormat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18" fillId="9" borderId="0" applyNumberFormat="0" applyBorder="0" applyAlignment="0" applyProtection="0"/>
    <xf numFmtId="0" fontId="18" fillId="9" borderId="0" applyNumberFormat="0" applyBorder="0" applyAlignment="0" applyProtection="0"/>
    <xf numFmtId="0" fontId="8" fillId="26" borderId="9" applyNumberFormat="0" applyFont="0" applyBorder="0" applyProtection="0">
      <alignment horizontal="center" vertical="center"/>
    </xf>
    <xf numFmtId="0" fontId="19" fillId="0" borderId="14" applyNumberFormat="0" applyFill="0" applyAlignment="0" applyProtection="0"/>
    <xf numFmtId="0" fontId="19" fillId="0" borderId="14" applyNumberFormat="0" applyFill="0" applyAlignment="0" applyProtection="0"/>
    <xf numFmtId="0" fontId="20" fillId="0" borderId="15" applyNumberFormat="0" applyFill="0" applyAlignment="0" applyProtection="0"/>
    <xf numFmtId="0" fontId="20" fillId="0" borderId="15" applyNumberFormat="0" applyFill="0" applyAlignment="0" applyProtection="0"/>
    <xf numFmtId="0" fontId="21" fillId="0" borderId="16" applyNumberFormat="0" applyFill="0" applyAlignment="0" applyProtection="0"/>
    <xf numFmtId="0" fontId="21" fillId="0" borderId="16" applyNumberFormat="0" applyFill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3" fontId="8" fillId="27" borderId="9" applyFont="0" applyProtection="0">
      <alignment horizontal="right" vertical="center"/>
    </xf>
    <xf numFmtId="0" fontId="8" fillId="27" borderId="10" applyNumberFormat="0" applyFont="0" applyBorder="0" applyProtection="0">
      <alignment horizontal="left" vertical="center"/>
    </xf>
    <xf numFmtId="0" fontId="42" fillId="0" borderId="0" applyNumberFormat="0" applyFill="0" applyBorder="0" applyAlignment="0" applyProtection="0">
      <alignment vertical="top"/>
      <protection locked="0"/>
    </xf>
    <xf numFmtId="0" fontId="33" fillId="0" borderId="13" applyNumberFormat="0" applyFill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36" fillId="8" borderId="0" applyNumberFormat="0" applyBorder="0" applyAlignment="0" applyProtection="0"/>
    <xf numFmtId="0" fontId="22" fillId="12" borderId="11" applyNumberFormat="0" applyAlignment="0" applyProtection="0"/>
    <xf numFmtId="0" fontId="22" fillId="12" borderId="11" applyNumberFormat="0" applyAlignment="0" applyProtection="0"/>
    <xf numFmtId="3" fontId="8" fillId="28" borderId="9" applyFont="0">
      <alignment horizontal="right" vertical="center"/>
      <protection locked="0"/>
    </xf>
    <xf numFmtId="0" fontId="8" fillId="29" borderId="17" applyNumberFormat="0" applyFont="0" applyAlignment="0" applyProtection="0"/>
    <xf numFmtId="0" fontId="29" fillId="21" borderId="0" applyNumberFormat="0" applyBorder="0" applyAlignment="0" applyProtection="0"/>
    <xf numFmtId="0" fontId="29" fillId="22" borderId="0" applyNumberFormat="0" applyBorder="0" applyAlignment="0" applyProtection="0"/>
    <xf numFmtId="0" fontId="29" fillId="23" borderId="0" applyNumberFormat="0" applyBorder="0" applyAlignment="0" applyProtection="0"/>
    <xf numFmtId="0" fontId="29" fillId="18" borderId="0" applyNumberFormat="0" applyBorder="0" applyAlignment="0" applyProtection="0"/>
    <xf numFmtId="0" fontId="29" fillId="19" borderId="0" applyNumberFormat="0" applyBorder="0" applyAlignment="0" applyProtection="0"/>
    <xf numFmtId="0" fontId="29" fillId="24" borderId="0" applyNumberFormat="0" applyBorder="0" applyAlignment="0" applyProtection="0"/>
    <xf numFmtId="0" fontId="30" fillId="9" borderId="0" applyNumberFormat="0" applyBorder="0" applyAlignment="0" applyProtection="0"/>
    <xf numFmtId="0" fontId="37" fillId="2" borderId="18" applyNumberFormat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0" fontId="23" fillId="0" borderId="13" applyNumberFormat="0" applyFill="0" applyAlignment="0" applyProtection="0"/>
    <xf numFmtId="0" fontId="23" fillId="0" borderId="13" applyNumberFormat="0" applyFill="0" applyAlignment="0" applyProtection="0"/>
    <xf numFmtId="0" fontId="39" fillId="0" borderId="0" applyNumberFormat="0" applyFill="0" applyBorder="0" applyAlignment="0" applyProtection="0"/>
    <xf numFmtId="165" fontId="8" fillId="0" borderId="0" applyFill="0" applyBorder="0" applyAlignment="0" applyProtection="0"/>
    <xf numFmtId="165" fontId="8" fillId="0" borderId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0" fontId="8" fillId="0" borderId="0"/>
    <xf numFmtId="0" fontId="24" fillId="30" borderId="0" applyNumberFormat="0" applyBorder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46" fillId="0" borderId="0"/>
    <xf numFmtId="0" fontId="8" fillId="0" borderId="0"/>
    <xf numFmtId="0" fontId="11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47" fillId="0" borderId="0"/>
    <xf numFmtId="0" fontId="8" fillId="0" borderId="0"/>
    <xf numFmtId="0" fontId="8" fillId="0" borderId="0"/>
    <xf numFmtId="0" fontId="11" fillId="0" borderId="0"/>
    <xf numFmtId="0" fontId="48" fillId="0" borderId="0"/>
    <xf numFmtId="0" fontId="46" fillId="0" borderId="0"/>
    <xf numFmtId="0" fontId="8" fillId="0" borderId="0"/>
    <xf numFmtId="0" fontId="8" fillId="0" borderId="0"/>
    <xf numFmtId="0" fontId="11" fillId="0" borderId="0"/>
    <xf numFmtId="0" fontId="8" fillId="0" borderId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8" fillId="29" borderId="17" applyNumberFormat="0" applyFont="0" applyAlignment="0" applyProtection="0"/>
    <xf numFmtId="0" fontId="44" fillId="0" borderId="19" applyNumberFormat="0" applyFill="0" applyAlignment="0" applyProtection="0"/>
    <xf numFmtId="0" fontId="25" fillId="2" borderId="18" applyNumberFormat="0" applyAlignment="0" applyProtection="0"/>
    <xf numFmtId="0" fontId="25" fillId="2" borderId="18" applyNumberFormat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36" fillId="8" borderId="0" applyNumberFormat="0" applyBorder="0" applyAlignment="0" applyProtection="0"/>
    <xf numFmtId="0" fontId="37" fillId="2" borderId="18" applyNumberFormat="0" applyAlignment="0" applyProtection="0"/>
    <xf numFmtId="0" fontId="45" fillId="30" borderId="0" applyNumberFormat="0" applyBorder="0" applyAlignment="0" applyProtection="0"/>
    <xf numFmtId="3" fontId="8" fillId="31" borderId="9" applyFont="0">
      <alignment horizontal="right" vertical="center"/>
    </xf>
    <xf numFmtId="0" fontId="8" fillId="0" borderId="0"/>
    <xf numFmtId="0" fontId="8" fillId="0" borderId="0"/>
    <xf numFmtId="0" fontId="11" fillId="0" borderId="0"/>
    <xf numFmtId="0" fontId="8" fillId="0" borderId="0"/>
    <xf numFmtId="0" fontId="11" fillId="0" borderId="0"/>
    <xf numFmtId="0" fontId="31" fillId="2" borderId="11" applyNumberFormat="0" applyAlignment="0" applyProtection="0"/>
    <xf numFmtId="0" fontId="38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40" fillId="0" borderId="14" applyNumberFormat="0" applyFill="0" applyAlignment="0" applyProtection="0"/>
    <xf numFmtId="0" fontId="41" fillId="0" borderId="15" applyNumberFormat="0" applyFill="0" applyAlignment="0" applyProtection="0"/>
    <xf numFmtId="0" fontId="34" fillId="0" borderId="16" applyNumberFormat="0" applyFill="0" applyAlignment="0" applyProtection="0"/>
    <xf numFmtId="0" fontId="26" fillId="0" borderId="0" applyNumberFormat="0" applyFill="0" applyBorder="0" applyAlignment="0" applyProtection="0"/>
    <xf numFmtId="0" fontId="27" fillId="0" borderId="19" applyNumberFormat="0" applyFill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43" fontId="49" fillId="0" borderId="0" applyFont="0" applyFill="0" applyBorder="0" applyAlignment="0" applyProtection="0"/>
    <xf numFmtId="0" fontId="50" fillId="0" borderId="0"/>
  </cellStyleXfs>
  <cellXfs count="30">
    <xf numFmtId="0" fontId="0" fillId="0" borderId="0" xfId="0"/>
    <xf numFmtId="0" fontId="0" fillId="2" borderId="1" xfId="0" applyFill="1" applyBorder="1" applyAlignment="1">
      <alignment horizontal="center" vertical="center" wrapText="1"/>
    </xf>
    <xf numFmtId="0" fontId="0" fillId="2" borderId="1" xfId="0" applyFill="1" applyBorder="1" applyAlignment="1">
      <alignment horizontal="left" vertical="center" wrapText="1"/>
    </xf>
    <xf numFmtId="164" fontId="0" fillId="3" borderId="1" xfId="0" applyNumberFormat="1" applyFill="1" applyBorder="1"/>
    <xf numFmtId="0" fontId="2" fillId="0" borderId="0" xfId="0" applyFont="1" applyAlignment="1">
      <alignment horizontal="right" vertical="top"/>
    </xf>
    <xf numFmtId="0" fontId="1" fillId="0" borderId="0" xfId="1"/>
    <xf numFmtId="49" fontId="4" fillId="0" borderId="0" xfId="1" applyNumberFormat="1" applyFont="1" applyAlignment="1">
      <alignment horizontal="left"/>
    </xf>
    <xf numFmtId="3" fontId="1" fillId="0" borderId="0" xfId="1" applyNumberFormat="1" applyAlignment="1">
      <alignment horizontal="right"/>
    </xf>
    <xf numFmtId="3" fontId="1" fillId="0" borderId="0" xfId="1" applyNumberFormat="1"/>
    <xf numFmtId="14" fontId="6" fillId="6" borderId="8" xfId="1" applyNumberFormat="1" applyFont="1" applyFill="1" applyBorder="1" applyAlignment="1">
      <alignment horizontal="center" vertical="center" wrapText="1"/>
    </xf>
    <xf numFmtId="0" fontId="7" fillId="0" borderId="9" xfId="1" applyFont="1" applyBorder="1" applyAlignment="1">
      <alignment horizontal="center" vertical="center" wrapText="1"/>
    </xf>
    <xf numFmtId="0" fontId="0" fillId="2" borderId="9" xfId="0" applyFill="1" applyBorder="1" applyAlignment="1">
      <alignment horizontal="left" vertical="center" wrapText="1"/>
    </xf>
    <xf numFmtId="3" fontId="8" fillId="0" borderId="9" xfId="1" applyNumberFormat="1" applyFont="1" applyBorder="1" applyAlignment="1">
      <alignment vertical="center" wrapText="1"/>
    </xf>
    <xf numFmtId="3" fontId="9" fillId="0" borderId="9" xfId="1" applyNumberFormat="1" applyFont="1" applyBorder="1" applyAlignment="1">
      <alignment vertical="center" wrapText="1"/>
    </xf>
    <xf numFmtId="0" fontId="0" fillId="2" borderId="9" xfId="0" applyFill="1" applyBorder="1" applyAlignment="1">
      <alignment horizontal="center" vertical="center" wrapText="1"/>
    </xf>
    <xf numFmtId="0" fontId="10" fillId="2" borderId="9" xfId="0" applyFont="1" applyFill="1" applyBorder="1" applyAlignment="1">
      <alignment horizontal="center" vertical="center" wrapText="1"/>
    </xf>
    <xf numFmtId="43" fontId="0" fillId="0" borderId="0" xfId="237" applyFont="1"/>
    <xf numFmtId="164" fontId="0" fillId="0" borderId="0" xfId="0" applyNumberFormat="1"/>
    <xf numFmtId="0" fontId="0" fillId="0" borderId="0" xfId="0"/>
    <xf numFmtId="0" fontId="3" fillId="0" borderId="0" xfId="0" applyFont="1"/>
    <xf numFmtId="49" fontId="4" fillId="4" borderId="0" xfId="1" applyNumberFormat="1" applyFont="1" applyFill="1" applyAlignment="1">
      <alignment horizontal="left"/>
    </xf>
    <xf numFmtId="0" fontId="4" fillId="5" borderId="2" xfId="1" applyFont="1" applyFill="1" applyBorder="1" applyAlignment="1">
      <alignment horizontal="center" vertical="center" wrapText="1"/>
    </xf>
    <xf numFmtId="0" fontId="4" fillId="5" borderId="3" xfId="1" applyFont="1" applyFill="1" applyBorder="1" applyAlignment="1">
      <alignment horizontal="center" vertical="center" wrapText="1"/>
    </xf>
    <xf numFmtId="0" fontId="4" fillId="5" borderId="4" xfId="1" applyFont="1" applyFill="1" applyBorder="1" applyAlignment="1">
      <alignment horizontal="center" vertical="center" wrapText="1"/>
    </xf>
    <xf numFmtId="0" fontId="4" fillId="5" borderId="5" xfId="1" applyFont="1" applyFill="1" applyBorder="1" applyAlignment="1">
      <alignment horizontal="center" vertical="center" wrapText="1"/>
    </xf>
    <xf numFmtId="0" fontId="4" fillId="5" borderId="6" xfId="1" applyFont="1" applyFill="1" applyBorder="1" applyAlignment="1">
      <alignment horizontal="center" vertical="center" wrapText="1"/>
    </xf>
    <xf numFmtId="0" fontId="4" fillId="5" borderId="7" xfId="1" applyFont="1" applyFill="1" applyBorder="1" applyAlignment="1">
      <alignment horizontal="center" vertical="center" wrapText="1"/>
    </xf>
    <xf numFmtId="0" fontId="5" fillId="6" borderId="2" xfId="1" applyFont="1" applyFill="1" applyBorder="1" applyAlignment="1">
      <alignment horizontal="left" vertical="center" wrapText="1"/>
    </xf>
    <xf numFmtId="0" fontId="5" fillId="6" borderId="3" xfId="1" applyFont="1" applyFill="1" applyBorder="1" applyAlignment="1">
      <alignment horizontal="left" vertical="center" wrapText="1"/>
    </xf>
    <xf numFmtId="0" fontId="5" fillId="6" borderId="4" xfId="1" applyFont="1" applyFill="1" applyBorder="1" applyAlignment="1">
      <alignment horizontal="left" vertical="center" wrapText="1"/>
    </xf>
  </cellXfs>
  <cellStyles count="239">
    <cellStyle name="20% - 1. jelölőszín" xfId="3" xr:uid="{03924DC8-3DE1-47C2-9D88-E5E53F8B951F}"/>
    <cellStyle name="20% - 1. jelölőszín 2" xfId="4" xr:uid="{4089F745-41A3-44F1-BEDC-F337FA4341FD}"/>
    <cellStyle name="20% - 1. jelölőszín_20130128_ITS on reporting_Annex I_CA" xfId="5" xr:uid="{B0D8986D-6FED-4E77-B8B7-DD359899D556}"/>
    <cellStyle name="20% - 2. jelölőszín" xfId="6" xr:uid="{37DFD30F-5120-4303-838A-E315F0F53AAA}"/>
    <cellStyle name="20% - 2. jelölőszín 2" xfId="7" xr:uid="{6E7207AF-96F6-4669-90FE-9A73615AEBC6}"/>
    <cellStyle name="20% - 2. jelölőszín_20130128_ITS on reporting_Annex I_CA" xfId="8" xr:uid="{A91CC03A-1BD6-4308-8953-2CAC7E6F6904}"/>
    <cellStyle name="20% - 3. jelölőszín" xfId="9" xr:uid="{47859290-5B01-434C-BE7F-69C4822E8F44}"/>
    <cellStyle name="20% - 3. jelölőszín 2" xfId="10" xr:uid="{52C6B399-F7FF-44F5-98FE-50FBC62A144F}"/>
    <cellStyle name="20% - 3. jelölőszín_20130128_ITS on reporting_Annex I_CA" xfId="11" xr:uid="{F056C5BF-AA85-4655-9194-616ACC9243BA}"/>
    <cellStyle name="20% - 4. jelölőszín" xfId="12" xr:uid="{CAF49C5A-E5C7-4B49-9522-63D7460D10F0}"/>
    <cellStyle name="20% - 4. jelölőszín 2" xfId="13" xr:uid="{82958AC6-EE47-4E98-99B3-9D476678613C}"/>
    <cellStyle name="20% - 4. jelölőszín_20130128_ITS on reporting_Annex I_CA" xfId="14" xr:uid="{CE768DE9-30C7-49AE-B25B-1F4E107475A7}"/>
    <cellStyle name="20% - 5. jelölőszín" xfId="15" xr:uid="{C74E4D40-BF2F-4EB2-AC67-9503FA462A2F}"/>
    <cellStyle name="20% - 5. jelölőszín 2" xfId="16" xr:uid="{A0089BAD-FCAF-496A-80D5-992BDEBE9143}"/>
    <cellStyle name="20% - 5. jelölőszín_20130128_ITS on reporting_Annex I_CA" xfId="17" xr:uid="{A2225E66-B727-416E-AC2A-0A2242CC08C2}"/>
    <cellStyle name="20% - 6. jelölőszín" xfId="18" xr:uid="{9082B92A-7C14-495F-A5AB-ECD2AA5CFBFD}"/>
    <cellStyle name="20% - 6. jelölőszín 2" xfId="19" xr:uid="{0AE2B65C-2ED5-4A81-B746-14BF90233CD6}"/>
    <cellStyle name="20% - 6. jelölőszín_20130128_ITS on reporting_Annex I_CA" xfId="20" xr:uid="{8045F7C0-B371-44BC-A30F-3FC14C2F2265}"/>
    <cellStyle name="20% - Accent1" xfId="21" xr:uid="{B8FDC69F-65F8-4065-AF06-C0FDA1DDFEAB}"/>
    <cellStyle name="20% - Accent1 2" xfId="22" xr:uid="{B26E7A2B-E044-479E-970F-752D9D6BD65F}"/>
    <cellStyle name="20% - Accent2" xfId="23" xr:uid="{4CDD08E6-A06B-459D-AA5A-6A27F4E7A7A3}"/>
    <cellStyle name="20% - Accent2 2" xfId="24" xr:uid="{1BA6A92B-5C93-4C88-9FC9-EF7F8AC9C824}"/>
    <cellStyle name="20% - Accent3" xfId="25" xr:uid="{9A51A282-3D3C-49B1-96A0-4C6B72F4FE1D}"/>
    <cellStyle name="20% - Accent3 2" xfId="26" xr:uid="{CB51EEF3-9530-420E-A928-B94559C911DE}"/>
    <cellStyle name="20% - Accent4" xfId="27" xr:uid="{6BE77A81-D46C-4E24-8DEE-C4FBBBC6F399}"/>
    <cellStyle name="20% - Accent4 2" xfId="28" xr:uid="{3E18E97D-FFE3-4128-ADD9-C3E8FDC196BC}"/>
    <cellStyle name="20% - Accent5" xfId="29" xr:uid="{9D48D5FC-86A5-4C7C-80AA-362A9875E1E8}"/>
    <cellStyle name="20% - Accent5 2" xfId="30" xr:uid="{9659FC91-C60E-4033-82CF-4A6C4ECD65F4}"/>
    <cellStyle name="20% - Accent6" xfId="31" xr:uid="{C3422315-9DFA-4969-89B7-DC28BE5284BA}"/>
    <cellStyle name="20% - Accent6 2" xfId="32" xr:uid="{A6521CED-C99C-459F-A187-6F3E86CAA078}"/>
    <cellStyle name="20% - Énfasis1" xfId="33" xr:uid="{0C87742C-D4C4-430F-A80C-972267D3FDAF}"/>
    <cellStyle name="20% - Énfasis2" xfId="34" xr:uid="{9D9913DB-604D-4264-9413-49489CD87778}"/>
    <cellStyle name="20% - Énfasis3" xfId="35" xr:uid="{83F84002-FFC3-4951-9AB5-57AFD7BA9B3C}"/>
    <cellStyle name="20% - Énfasis4" xfId="36" xr:uid="{E0CDEF8A-CA7A-4FFC-9015-90B0F084548B}"/>
    <cellStyle name="20% - Énfasis5" xfId="37" xr:uid="{3B0C3C2A-D662-4892-B951-6359BA3B86EE}"/>
    <cellStyle name="20% - Énfasis6" xfId="38" xr:uid="{9F2C9FFB-F5C4-47B8-B8E8-2729E13D4A48}"/>
    <cellStyle name="40% - 1. jelölőszín" xfId="39" xr:uid="{1BFDE7B6-5D16-43D6-B0BE-92102973C9AF}"/>
    <cellStyle name="40% - 1. jelölőszín 2" xfId="40" xr:uid="{BC2F43B2-FD03-4DB0-AA3C-3549FCA1BE3C}"/>
    <cellStyle name="40% - 1. jelölőszín_20130128_ITS on reporting_Annex I_CA" xfId="41" xr:uid="{C89A5A65-0E3F-4969-803C-6E1B620A51B9}"/>
    <cellStyle name="40% - 2. jelölőszín" xfId="42" xr:uid="{8929EBE8-7B1D-4D43-A7FD-411C9898BE2B}"/>
    <cellStyle name="40% - 2. jelölőszín 2" xfId="43" xr:uid="{39EFF3C7-8D00-4233-927B-A4217BA3ED19}"/>
    <cellStyle name="40% - 2. jelölőszín_20130128_ITS on reporting_Annex I_CA" xfId="44" xr:uid="{6A5484DD-52D3-4CFD-8139-930FFE36EABF}"/>
    <cellStyle name="40% - 3. jelölőszín" xfId="45" xr:uid="{D3EDD7C9-CE35-4C63-8AFA-623D6EE0C81E}"/>
    <cellStyle name="40% - 3. jelölőszín 2" xfId="46" xr:uid="{147FC655-F023-42D0-95EC-84F7A4FA2377}"/>
    <cellStyle name="40% - 3. jelölőszín_20130128_ITS on reporting_Annex I_CA" xfId="47" xr:uid="{FA9CDD8E-6378-43FA-9C4A-B4C3415A5809}"/>
    <cellStyle name="40% - 4. jelölőszín" xfId="48" xr:uid="{259598AB-3E82-46A8-87FB-DA5EC3C9A686}"/>
    <cellStyle name="40% - 4. jelölőszín 2" xfId="49" xr:uid="{C03EF14B-AAF5-45BD-AACD-4DF10569318B}"/>
    <cellStyle name="40% - 4. jelölőszín_20130128_ITS on reporting_Annex I_CA" xfId="50" xr:uid="{9B165ECE-D9AF-4DE2-B129-A86E3E8BFF13}"/>
    <cellStyle name="40% - 5. jelölőszín" xfId="51" xr:uid="{A707BEF1-F403-44E6-9568-33C5A4BB2D9C}"/>
    <cellStyle name="40% - 5. jelölőszín 2" xfId="52" xr:uid="{8A4C7E66-65B5-4584-8E3B-BB5B98654A48}"/>
    <cellStyle name="40% - 5. jelölőszín_20130128_ITS on reporting_Annex I_CA" xfId="53" xr:uid="{310327BC-5392-4939-8D04-EAD701077245}"/>
    <cellStyle name="40% - 6. jelölőszín" xfId="54" xr:uid="{0365DA59-C97F-4F1C-B4FD-CF2F93133136}"/>
    <cellStyle name="40% - 6. jelölőszín 2" xfId="55" xr:uid="{8E16A6C4-BF89-4EB4-A235-0E1A41D05168}"/>
    <cellStyle name="40% - 6. jelölőszín_20130128_ITS on reporting_Annex I_CA" xfId="56" xr:uid="{C24B5E69-AA05-4F9F-8134-8AFFF7473545}"/>
    <cellStyle name="40% - Accent1" xfId="57" xr:uid="{2BECB480-B2FB-4A08-97CC-E4F262311F79}"/>
    <cellStyle name="40% - Accent1 2" xfId="58" xr:uid="{F6F02733-237E-480C-AB71-1E6108F21FDB}"/>
    <cellStyle name="40% - Accent2" xfId="59" xr:uid="{CCC76D61-B7CC-4840-B9D2-44283805DC1C}"/>
    <cellStyle name="40% - Accent2 2" xfId="60" xr:uid="{31687FED-EB2C-4841-A6C7-5F1CB54D92D6}"/>
    <cellStyle name="40% - Accent3" xfId="61" xr:uid="{77548BE1-84C7-468D-8004-0DDE5361AD4C}"/>
    <cellStyle name="40% - Accent3 2" xfId="62" xr:uid="{7B596B4D-7A68-4113-A7F2-9FF0F784CE11}"/>
    <cellStyle name="40% - Accent4" xfId="63" xr:uid="{790430EB-EE8F-4686-9272-4CC4DAB1499C}"/>
    <cellStyle name="40% - Accent4 2" xfId="64" xr:uid="{CFF70003-5C8D-416E-B241-02BF96D1A1B2}"/>
    <cellStyle name="40% - Accent5" xfId="65" xr:uid="{51959709-3A9A-4200-AC9D-E1299E2449F4}"/>
    <cellStyle name="40% - Accent5 2" xfId="66" xr:uid="{D6A2328B-D403-4DA1-BD47-052A98556460}"/>
    <cellStyle name="40% - Accent6" xfId="67" xr:uid="{0B33BA0F-6BB9-49AD-93B4-2F5F887CA97A}"/>
    <cellStyle name="40% - Accent6 2" xfId="68" xr:uid="{6250A1F7-DF84-47CB-85C4-4FDC80FF1AC3}"/>
    <cellStyle name="40% - Énfasis1" xfId="69" xr:uid="{CF6BA8C0-6CD4-4F97-A430-A48D097753A0}"/>
    <cellStyle name="40% - Énfasis2" xfId="70" xr:uid="{0FAC0F8B-9A35-4A82-B05F-86B5BC54DC9A}"/>
    <cellStyle name="40% - Énfasis3" xfId="71" xr:uid="{13F071D5-7E3D-44B7-B1DD-61F38EF0CB15}"/>
    <cellStyle name="40% - Énfasis4" xfId="72" xr:uid="{D4A008A5-81EF-4B00-8F7E-F0CAA0119357}"/>
    <cellStyle name="40% - Énfasis5" xfId="73" xr:uid="{EBB48751-7BDD-473B-924F-E0BFD1AE6394}"/>
    <cellStyle name="40% - Énfasis6" xfId="74" xr:uid="{52DC279C-0894-482F-84E4-D6CBDC78C07C}"/>
    <cellStyle name="60% - 1. jelölőszín" xfId="75" xr:uid="{A5E8C593-D2C7-4E46-A724-D3C6C293BAEF}"/>
    <cellStyle name="60% - 2. jelölőszín" xfId="76" xr:uid="{1D93D6B1-9FB8-47DD-8192-E282636EF8B3}"/>
    <cellStyle name="60% - 3. jelölőszín" xfId="77" xr:uid="{F37C955D-71B8-4922-ABF3-C956BBB69E4A}"/>
    <cellStyle name="60% - 4. jelölőszín" xfId="78" xr:uid="{A627E292-A4D0-4551-A37A-ADC8B2AFEAD2}"/>
    <cellStyle name="60% - 5. jelölőszín" xfId="79" xr:uid="{47AAFFEA-0D29-4F43-B4FE-B2BD739AA516}"/>
    <cellStyle name="60% - 6. jelölőszín" xfId="80" xr:uid="{7411AC0C-BCFA-49A2-8FDE-F125EA9CE82D}"/>
    <cellStyle name="60% - Accent1" xfId="81" xr:uid="{E7264CE2-C08E-4A17-B3EC-E49F1E0588F4}"/>
    <cellStyle name="60% - Accent1 2" xfId="82" xr:uid="{31AC85C2-6583-415C-AA4F-EB7897587F81}"/>
    <cellStyle name="60% - Accent2" xfId="83" xr:uid="{655BFFDC-15A5-4FE7-AD02-4E294A4A97CE}"/>
    <cellStyle name="60% - Accent2 2" xfId="84" xr:uid="{174D8479-0518-4EDF-B6DA-A801BFAAF16C}"/>
    <cellStyle name="60% - Accent3" xfId="85" xr:uid="{1A6A13CB-BDEF-4F2A-A1D5-A6D66D410C34}"/>
    <cellStyle name="60% - Accent3 2" xfId="86" xr:uid="{208A48BE-E317-41B6-BA4A-A78ED4DAB0F6}"/>
    <cellStyle name="60% - Accent4" xfId="87" xr:uid="{A659D52D-E1D3-4F16-9B38-487FDE336717}"/>
    <cellStyle name="60% - Accent4 2" xfId="88" xr:uid="{C8437C0F-C426-43FB-9F2F-E3F902C55A79}"/>
    <cellStyle name="60% - Accent5" xfId="89" xr:uid="{FEA2E71A-3BA6-4B81-9B8E-7C3D81F54282}"/>
    <cellStyle name="60% - Accent5 2" xfId="90" xr:uid="{D8AA62AF-19A5-4CDE-8696-D55944A78B58}"/>
    <cellStyle name="60% - Accent6" xfId="91" xr:uid="{B45992EA-86DA-45BB-96F7-3A66FA026048}"/>
    <cellStyle name="60% - Accent6 2" xfId="92" xr:uid="{6E194963-F72C-4C6D-B5C5-138180BB0272}"/>
    <cellStyle name="60% - Énfasis1" xfId="93" xr:uid="{C3615450-F71D-4E28-9C79-B1EBD401BB97}"/>
    <cellStyle name="60% - Énfasis2" xfId="94" xr:uid="{0505E93A-8ED2-4C6F-8DAB-B619DDD70EE7}"/>
    <cellStyle name="60% - Énfasis3" xfId="95" xr:uid="{3BEA8770-D6B9-4749-A9A7-8A508F7E257B}"/>
    <cellStyle name="60% - Énfasis4" xfId="96" xr:uid="{229F1181-DDFE-469A-AC8A-83878E3670E5}"/>
    <cellStyle name="60% - Énfasis5" xfId="97" xr:uid="{2BB8A2C4-03EF-429B-B0D1-D5B7A9FC6013}"/>
    <cellStyle name="60% - Énfasis6" xfId="98" xr:uid="{52FC824F-45C0-40B7-9F1F-4CC8C7D41E1B}"/>
    <cellStyle name="Accent1" xfId="99" xr:uid="{9E1CB737-07C7-43D6-B2BE-B0ED8910CE93}"/>
    <cellStyle name="Accent1 2" xfId="100" xr:uid="{8382DE84-701B-46A5-B4F5-BEFF2E262FAD}"/>
    <cellStyle name="Accent2" xfId="101" xr:uid="{42313F53-8703-45AF-8A5B-FC1447EFD401}"/>
    <cellStyle name="Accent2 2" xfId="102" xr:uid="{E7E36E0B-47C3-4ED4-9863-580E4747F38D}"/>
    <cellStyle name="Accent3" xfId="103" xr:uid="{80DC92F8-C9F4-4A4E-8EF8-9D75A6B3E701}"/>
    <cellStyle name="Accent3 2" xfId="104" xr:uid="{EB5B3C45-D51B-4A5C-9AAB-02246EF5CF07}"/>
    <cellStyle name="Accent4" xfId="105" xr:uid="{56BB76A7-7583-423D-B021-CA34CDD23397}"/>
    <cellStyle name="Accent4 2" xfId="106" xr:uid="{DAED5223-0795-422C-8367-EA63B41557A5}"/>
    <cellStyle name="Accent5" xfId="107" xr:uid="{AECB14B6-6E94-4968-8E81-C52F3FEA7BA2}"/>
    <cellStyle name="Accent5 2" xfId="108" xr:uid="{37C0FCC0-B5AA-4844-992E-4F77B91FBB9C}"/>
    <cellStyle name="Accent6" xfId="109" xr:uid="{80773395-0172-4BE5-983A-71997E2297E7}"/>
    <cellStyle name="Accent6 2" xfId="110" xr:uid="{15114559-D8CF-4783-B8E2-4963B99879C5}"/>
    <cellStyle name="Bad" xfId="111" xr:uid="{F1CCA838-A983-4813-ADE9-AAA93917A5D4}"/>
    <cellStyle name="Bad 2" xfId="112" xr:uid="{F2EDDD5E-E4EB-49B6-A70D-76C2B2C8EEC6}"/>
    <cellStyle name="Bevitel" xfId="113" xr:uid="{18F37D5F-8086-4CA2-B47B-9987BD107A2C}"/>
    <cellStyle name="Buena" xfId="114" xr:uid="{1C813075-E34F-4E02-B2CD-DDC458FF7C4A}"/>
    <cellStyle name="Calculation" xfId="115" xr:uid="{990B1060-CDE0-403D-8E38-DB54F604BDFF}"/>
    <cellStyle name="Calculation 2" xfId="116" xr:uid="{382BDAD9-847E-49CF-B96B-E1C52211C376}"/>
    <cellStyle name="Cálculo" xfId="117" xr:uid="{FEEA4D73-364C-45E3-BD5C-82ADC7A9AD81}"/>
    <cellStyle name="Celda de comprobación" xfId="118" xr:uid="{A3AEDCE5-6A7F-409D-87CA-348666D70A07}"/>
    <cellStyle name="Celda vinculada" xfId="119" xr:uid="{F4E91A4F-4151-4FAC-B117-B1D96A02E7E9}"/>
    <cellStyle name="Cím" xfId="122" xr:uid="{5985B515-4414-4AAE-9EB1-35288BE9753B}"/>
    <cellStyle name="Címsor 1" xfId="123" xr:uid="{CB474AAA-9580-4A96-AC29-6F11BD369F3E}"/>
    <cellStyle name="Címsor 2" xfId="124" xr:uid="{E40C1854-52DD-49A3-A141-5D00D5CAD990}"/>
    <cellStyle name="Címsor 3" xfId="125" xr:uid="{54473046-161C-4837-B476-4B67A2802F1C}"/>
    <cellStyle name="Címsor 4" xfId="126" xr:uid="{CFE14D1F-D3A9-41CB-9581-F4A5D28F239C}"/>
    <cellStyle name="Čárka" xfId="237" builtinId="3"/>
    <cellStyle name="Ellenőrzőcella" xfId="127" xr:uid="{9828A02F-E611-458E-9F60-D1301FC6F2D7}"/>
    <cellStyle name="Encabezado 4" xfId="128" xr:uid="{4858E86D-52CB-43F1-A123-C3DBE2706E38}"/>
    <cellStyle name="Énfasis1" xfId="129" xr:uid="{55F5EACB-6B7C-4ED6-8E58-A95903EBDF8A}"/>
    <cellStyle name="Énfasis2" xfId="130" xr:uid="{C2400C8A-7273-46D5-A341-6018BAC090FF}"/>
    <cellStyle name="Énfasis3" xfId="131" xr:uid="{0EFE4442-916C-4D67-9B2B-0DCA4944B329}"/>
    <cellStyle name="Énfasis4" xfId="132" xr:uid="{2350061B-53B2-4369-B108-66C363E76E2E}"/>
    <cellStyle name="Énfasis5" xfId="133" xr:uid="{B0AFD424-1256-4214-ACF1-2EFB32AF0678}"/>
    <cellStyle name="Énfasis6" xfId="134" xr:uid="{E39AC20E-A32E-49B3-A2B1-2031548B065F}"/>
    <cellStyle name="Entrada" xfId="135" xr:uid="{BD284475-8D52-47B9-A79B-DCA42A742B52}"/>
    <cellStyle name="Explanatory Text" xfId="136" xr:uid="{22C2465D-39AD-4AC3-B525-EB7D469C272B}"/>
    <cellStyle name="Explanatory Text 2" xfId="137" xr:uid="{21DFB229-3D27-406A-9D81-7AE95AFD0A84}"/>
    <cellStyle name="Figyelmeztetés" xfId="138" xr:uid="{8BB3C2A0-A780-4D59-98F9-DBEF87A5B5D2}"/>
    <cellStyle name="Good" xfId="139" xr:uid="{65A90A6D-E9AF-4B7F-B41E-53B2780F14CC}"/>
    <cellStyle name="Good 2" xfId="140" xr:uid="{EAE8E691-852B-4EB7-B0B2-3F6D5C71FC83}"/>
    <cellStyle name="greyed" xfId="141" xr:uid="{D5B95AE5-07F9-4AAA-AB1A-02F7E05804A0}"/>
    <cellStyle name="Heading 1" xfId="142" xr:uid="{EE8C9E4D-ED74-4A80-8B52-60717F005706}"/>
    <cellStyle name="Heading 1 2" xfId="143" xr:uid="{F48177EB-DA22-418A-9572-15C592F2CDC5}"/>
    <cellStyle name="Heading 2" xfId="144" xr:uid="{53BB7FB1-3E52-4D82-A043-0CB5BEE3D13F}"/>
    <cellStyle name="Heading 2 2" xfId="145" xr:uid="{5B88AC17-6463-4726-B5D9-4E571E891639}"/>
    <cellStyle name="Heading 3" xfId="146" xr:uid="{67366C1D-2341-46A1-9C29-EA9162CF094E}"/>
    <cellStyle name="Heading 3 2" xfId="147" xr:uid="{D9D0600B-A5A3-435E-9C22-B1929AE36666}"/>
    <cellStyle name="Heading 4" xfId="148" xr:uid="{9A2833B2-E8EC-44FA-82D9-E80D4F069F24}"/>
    <cellStyle name="Heading 4 2" xfId="149" xr:uid="{0D508F48-5F4C-4901-ADF3-2E650B6478EE}"/>
    <cellStyle name="highlightExposure" xfId="150" xr:uid="{D79A37A2-4520-424A-BCD3-784669686997}"/>
    <cellStyle name="highlightText" xfId="151" xr:uid="{9705570F-38F5-4A00-9649-2A87EDF0E6FC}"/>
    <cellStyle name="Hipervínculo 2" xfId="152" xr:uid="{7955D477-192B-4ABE-82B7-6B0636707F0C}"/>
    <cellStyle name="Hivatkozott cella" xfId="153" xr:uid="{3826C3B7-1A7A-4DF5-896E-BD910DAAE8A6}"/>
    <cellStyle name="Hyperlink 2" xfId="154" xr:uid="{00D3449F-A02F-40F6-9C02-64D2A0A157DB}"/>
    <cellStyle name="Hyperlink 3" xfId="155" xr:uid="{9DC18235-6016-4237-B6DC-4965B9EE9090}"/>
    <cellStyle name="Hyperlink 3 2" xfId="156" xr:uid="{88BD2EC0-C096-4507-A51B-E6E328C6A9C2}"/>
    <cellStyle name="Check Cell" xfId="120" xr:uid="{4FA57270-C67B-4957-AA80-B442ED038B39}"/>
    <cellStyle name="Check Cell 2" xfId="121" xr:uid="{F42DACEE-97F0-417E-96E1-8BAAC39F890B}"/>
    <cellStyle name="Incorrecto" xfId="157" xr:uid="{475C0CE0-5638-44A1-A2C9-9865F1EC200E}"/>
    <cellStyle name="Input" xfId="158" xr:uid="{B0936472-9887-4D61-A90B-85B4D88CDC67}"/>
    <cellStyle name="Input 2" xfId="159" xr:uid="{8694D041-1B50-4B6E-B41B-3A30ADB8ABD7}"/>
    <cellStyle name="inputExposure" xfId="160" xr:uid="{13998571-B01E-403A-8CD7-102CA630E3EC}"/>
    <cellStyle name="Jegyzet" xfId="161" xr:uid="{22218C22-0C0F-4A4A-B975-41C4088D8F31}"/>
    <cellStyle name="Jelölőszín (1)" xfId="162" xr:uid="{0488ADF1-8350-44FE-9677-F04431B38B91}"/>
    <cellStyle name="Jelölőszín (2)" xfId="163" xr:uid="{9AB50864-9B35-4266-9ADE-BC1DA71E3CA3}"/>
    <cellStyle name="Jelölőszín (3)" xfId="164" xr:uid="{0C3E01AD-191C-4A4A-81C5-190BEC9C2871}"/>
    <cellStyle name="Jelölőszín (4)" xfId="165" xr:uid="{70B4D616-5A60-4550-8F2B-91F3BB3D7477}"/>
    <cellStyle name="Jelölőszín (5)" xfId="166" xr:uid="{EE440972-6A29-44AF-B75B-136E5482E1E6}"/>
    <cellStyle name="Jelölőszín (6)" xfId="167" xr:uid="{86643E5C-46B3-4154-909C-899D5D255F2E}"/>
    <cellStyle name="Jó" xfId="168" xr:uid="{6DBFE088-5A10-4675-8F11-0F939B426E68}"/>
    <cellStyle name="Kimenet" xfId="169" xr:uid="{9061535C-464F-4FAF-B64D-02ABF5B6E5A5}"/>
    <cellStyle name="Lien hypertexte 2" xfId="170" xr:uid="{D4D3DBA4-E37E-4A3C-B46A-FD7092840DC9}"/>
    <cellStyle name="Lien hypertexte 3" xfId="171" xr:uid="{A953F5F0-3C97-44D6-B190-DDA3F497C5E3}"/>
    <cellStyle name="Linked Cell" xfId="172" xr:uid="{09BDB240-3BB4-433F-B972-67CE7BE2A33B}"/>
    <cellStyle name="Linked Cell 2" xfId="173" xr:uid="{73195C7A-BE91-43B8-946A-5E49935E7B0C}"/>
    <cellStyle name="Magyarázó szöveg" xfId="174" xr:uid="{F5657959-634C-4102-897D-E88DFDDF01A2}"/>
    <cellStyle name="Millares 2" xfId="175" xr:uid="{4400F78A-5C82-4FD2-892D-27978BBC93BE}"/>
    <cellStyle name="Millares 2 2" xfId="176" xr:uid="{9872189C-F777-48AE-9081-DC90FC085745}"/>
    <cellStyle name="Millares 3" xfId="177" xr:uid="{BD93F027-306C-4C61-BBD0-820DA4A40367}"/>
    <cellStyle name="Millares 3 2" xfId="178" xr:uid="{1A69DE7D-B2AD-4298-AA84-AA5F71A5D3D6}"/>
    <cellStyle name="Navadno_List1" xfId="179" xr:uid="{3A14A6C7-1E07-47B7-95C6-0F946BDE1073}"/>
    <cellStyle name="Neutral 2" xfId="180" xr:uid="{9FF48722-7743-4711-B76E-00E450E9DCCD}"/>
    <cellStyle name="Normal 10" xfId="181" xr:uid="{ACD6EF5B-302A-432F-9409-A52D22E7D476}"/>
    <cellStyle name="Normal 2" xfId="1" xr:uid="{5F94E29D-A3E2-4112-BEA3-75092A7F1C34}"/>
    <cellStyle name="Normal 2 2" xfId="183" xr:uid="{D788759A-0E59-4830-A4A2-5B28C532F6BD}"/>
    <cellStyle name="Normal 2 2 2" xfId="184" xr:uid="{1038AAC8-8DD8-4E28-8CB1-865D5A0B2FA7}"/>
    <cellStyle name="Normal 2 2 3" xfId="185" xr:uid="{650F2397-0DD6-4907-8698-154FD95946D4}"/>
    <cellStyle name="Normal 2 2 3 2" xfId="186" xr:uid="{5C8F1BCB-71FD-480C-AE57-78EB915E4346}"/>
    <cellStyle name="Normal 2 2_COREP GL04rev3" xfId="187" xr:uid="{FDA09038-E96E-4832-A808-EF287B31D1AA}"/>
    <cellStyle name="Normal 2 3" xfId="188" xr:uid="{7E62689D-8910-45D3-944A-F22A785421F8}"/>
    <cellStyle name="Normal 2 4" xfId="182" xr:uid="{DD4EE50A-750B-4299-9C78-C1C3E7EBFC63}"/>
    <cellStyle name="Normal 2 5" xfId="189" xr:uid="{6FF37A45-38BB-4728-AC76-802F2AC63F73}"/>
    <cellStyle name="Normal 2_~0149226" xfId="190" xr:uid="{CB17765D-7C36-476E-80A3-DB983F15E360}"/>
    <cellStyle name="Normal 3" xfId="191" xr:uid="{B77695D3-1BC4-4CD9-96EE-77C7E5152357}"/>
    <cellStyle name="Normal 3 2" xfId="192" xr:uid="{6CADB662-DF3D-498F-AC4B-73AA4A17084A}"/>
    <cellStyle name="Normal 3 3" xfId="193" xr:uid="{5AB8B0AD-BA19-4F87-9D29-64DE6E02DAF8}"/>
    <cellStyle name="Normal 3 4" xfId="194" xr:uid="{50647C89-6290-48F3-97FF-36CED8AC2A99}"/>
    <cellStyle name="Normal 3_~1520012" xfId="195" xr:uid="{B64BB480-0765-4D92-9F88-BE70EB1FE8AC}"/>
    <cellStyle name="Normal 4" xfId="196" xr:uid="{F106AA76-308B-42BE-B3F2-F97B0DE84FD4}"/>
    <cellStyle name="Normal 5" xfId="197" xr:uid="{E8108B4A-9532-4012-8EA3-8EEB131DDF7F}"/>
    <cellStyle name="Normal 5 2" xfId="198" xr:uid="{80126841-E8E9-4264-9E52-FF86B756C95C}"/>
    <cellStyle name="Normal 5_20130128_ITS on reporting_Annex I_CA" xfId="199" xr:uid="{D16B4009-C22A-4D31-B24C-A5C3679C4C17}"/>
    <cellStyle name="Normal 6" xfId="200" xr:uid="{B934297F-F5BD-4CE0-B7DC-2E806ACF4CDC}"/>
    <cellStyle name="Normal 7" xfId="201" xr:uid="{77113C3E-851A-410C-95C5-B4EB03C51BC3}"/>
    <cellStyle name="Normal 7 2" xfId="202" xr:uid="{73684791-C779-49BB-9E37-4B6FAC7017CE}"/>
    <cellStyle name="Normal 8" xfId="203" xr:uid="{9EBF032F-6C11-46FD-B243-507AE93AF679}"/>
    <cellStyle name="Normal_Hedging derivatives" xfId="204" xr:uid="{742FF597-EE92-4F05-B165-EFCF5987344B}"/>
    <cellStyle name="Normale_2011 04 14 Templates for stress test_bcl" xfId="205" xr:uid="{C55C41FF-6D20-418A-B66A-66177BD8AEC0}"/>
    <cellStyle name="Normální" xfId="0" builtinId="0"/>
    <cellStyle name="Normální 2" xfId="2" xr:uid="{61399A74-A35C-44B8-9664-7DCA5370A2D0}"/>
    <cellStyle name="Normální 3" xfId="238" xr:uid="{0EE7BDEA-E421-46B1-A26B-0880E3CB3949}"/>
    <cellStyle name="Notas" xfId="206" xr:uid="{484A33E2-67ED-4127-A8AB-9E2400A44988}"/>
    <cellStyle name="Note" xfId="207" xr:uid="{B3196F3C-9ED5-4E84-84A1-FC7D584B1057}"/>
    <cellStyle name="Note 2" xfId="208" xr:uid="{A5F8F2EF-DE1B-4E1D-984A-D5E7896FD419}"/>
    <cellStyle name="Összesen" xfId="209" xr:uid="{7F5FB155-9972-4A6A-B246-42AD18C54136}"/>
    <cellStyle name="Output" xfId="210" xr:uid="{018D566B-3774-4650-9CEF-3BCE451DF7E1}"/>
    <cellStyle name="Output 2" xfId="211" xr:uid="{9977D934-ABF4-4D37-BE90-119301B5767D}"/>
    <cellStyle name="Porcentual 2" xfId="212" xr:uid="{8775EB00-5673-4A75-9E06-F819284EA282}"/>
    <cellStyle name="Porcentual 2 2" xfId="213" xr:uid="{62C5658A-EA24-4E96-B7EE-C35B5613C678}"/>
    <cellStyle name="Prozent 2" xfId="214" xr:uid="{0C26EE5C-BD36-4329-833E-64977A4A5CEF}"/>
    <cellStyle name="Rossz" xfId="215" xr:uid="{7E48E92E-5B82-449D-ADE2-ED7E9C5C11F9}"/>
    <cellStyle name="Salida" xfId="216" xr:uid="{3D8BC443-AF1A-4A0E-B712-008F1B74FE83}"/>
    <cellStyle name="Semleges" xfId="217" xr:uid="{DAB842D4-79C3-4099-9463-D022C80E3FA4}"/>
    <cellStyle name="showExposure" xfId="218" xr:uid="{D0BB0FAB-5842-4C84-BC5B-038D3B2DA6B0}"/>
    <cellStyle name="Standard 2" xfId="219" xr:uid="{1D9F8115-97E2-47B0-AE0A-95C9F406F273}"/>
    <cellStyle name="Standard 3" xfId="220" xr:uid="{F5102EA0-AC6F-40B8-9CB9-D5D9501204A4}"/>
    <cellStyle name="Standard 3 2" xfId="221" xr:uid="{6BAACC15-490A-42FB-9DD0-7B7EA5B33852}"/>
    <cellStyle name="Standard 4" xfId="222" xr:uid="{B0AC7B5A-7951-420B-BF26-B4FE3513DCD1}"/>
    <cellStyle name="Standard_20100129_1559 Jentsch_COREP ON 20100129 COREP preliminary proposal_CR SA" xfId="223" xr:uid="{401CBDFC-1F0B-4E28-AEDF-547F644CA35B}"/>
    <cellStyle name="Számítás" xfId="224" xr:uid="{D13684DB-6AE2-4BCC-A4EC-7BA25E3C291E}"/>
    <cellStyle name="Texto de advertencia" xfId="225" xr:uid="{1A91D440-E835-4960-B6B6-91DB10AB6E9B}"/>
    <cellStyle name="Texto explicativo" xfId="226" xr:uid="{0A6210CA-D296-44D7-8BBC-1EB875254F77}"/>
    <cellStyle name="Title" xfId="227" xr:uid="{52DA054B-249F-478E-8188-62E8FA83A077}"/>
    <cellStyle name="Title 2" xfId="228" xr:uid="{D19ACD79-D698-4ED8-97A6-44E2CD3DD968}"/>
    <cellStyle name="Título" xfId="229" xr:uid="{4DF76927-7FBC-4AB6-821B-004A9D7B3698}"/>
    <cellStyle name="Título 1" xfId="230" xr:uid="{D8E93922-AF14-4618-B2B8-4AA3DC47B20D}"/>
    <cellStyle name="Título 2" xfId="231" xr:uid="{45CC5DD2-C6BD-4E97-93F4-6F10303408AC}"/>
    <cellStyle name="Título 3" xfId="232" xr:uid="{BDCCA692-820F-40FF-A785-6262BE4DDDC8}"/>
    <cellStyle name="Título_20091015 DE_Proposed amendments to CR SEC_MKR" xfId="233" xr:uid="{A5638842-4D2D-4271-8897-FDCD822FF0B2}"/>
    <cellStyle name="Total 2" xfId="234" xr:uid="{64534375-6D5C-4830-BFC6-EC4A4EDF2433}"/>
    <cellStyle name="Warning Text" xfId="235" xr:uid="{CAECF318-C6D3-42A2-8CE3-D7A07E6E1120}"/>
    <cellStyle name="Warning Text 2" xfId="236" xr:uid="{69403A9B-EA38-4CB0-AFBE-9317305D0C8E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0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customXml" Target="../customXml/item1.xml"/></Relationships>
</file>

<file path=xl/theme/theme1.xml><?xml version="1.0" encoding="utf-8"?>
<a:theme xmlns:a="http://schemas.openxmlformats.org/drawingml/2006/main" name="Motiv Office 2013–2022">
  <a:themeElements>
    <a:clrScheme name="Office 2013 –⁠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–⁠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–⁠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H46"/>
  <sheetViews>
    <sheetView tabSelected="1" zoomScale="85" workbookViewId="0">
      <selection activeCell="F19" sqref="F19"/>
    </sheetView>
  </sheetViews>
  <sheetFormatPr defaultRowHeight="15"/>
  <cols>
    <col min="2" max="2" width="83.42578125" customWidth="1"/>
    <col min="3" max="3" width="5.42578125" bestFit="1" customWidth="1"/>
    <col min="4" max="4" width="17.5703125" bestFit="1" customWidth="1"/>
    <col min="5" max="5" width="23.5703125" customWidth="1"/>
  </cols>
  <sheetData>
    <row r="1" spans="1:8">
      <c r="A1" s="20" t="s">
        <v>0</v>
      </c>
      <c r="B1" s="20"/>
      <c r="C1" s="20"/>
      <c r="D1" s="20"/>
      <c r="E1" s="20"/>
      <c r="F1" s="20"/>
      <c r="G1" s="20"/>
      <c r="H1" s="20"/>
    </row>
    <row r="2" spans="1:8">
      <c r="B2" s="4"/>
      <c r="C2" s="18"/>
      <c r="D2" s="18"/>
    </row>
    <row r="3" spans="1:8">
      <c r="B3" s="4"/>
      <c r="C3" s="18"/>
      <c r="D3" s="18"/>
    </row>
    <row r="4" spans="1:8">
      <c r="B4" s="4"/>
      <c r="C4" s="18"/>
      <c r="D4" s="18"/>
      <c r="E4" s="18"/>
    </row>
    <row r="5" spans="1:8">
      <c r="B5" s="19" t="s">
        <v>1</v>
      </c>
      <c r="C5" s="18"/>
      <c r="D5" s="18"/>
      <c r="E5" s="18"/>
      <c r="F5" s="18"/>
    </row>
    <row r="6" spans="1:8">
      <c r="D6" s="1" t="s">
        <v>2</v>
      </c>
    </row>
    <row r="7" spans="1:8">
      <c r="C7" s="1" t="s">
        <v>3</v>
      </c>
      <c r="D7" s="1" t="s">
        <v>4</v>
      </c>
    </row>
    <row r="8" spans="1:8">
      <c r="B8" s="2" t="s">
        <v>5</v>
      </c>
      <c r="C8" s="1" t="s">
        <v>6</v>
      </c>
      <c r="D8" s="3">
        <v>357483847.17935997</v>
      </c>
    </row>
    <row r="9" spans="1:8">
      <c r="B9" s="2" t="s">
        <v>7</v>
      </c>
      <c r="C9" s="1" t="s">
        <v>4</v>
      </c>
      <c r="D9" s="3">
        <v>8647490.0213300008</v>
      </c>
    </row>
    <row r="10" spans="1:8">
      <c r="B10" s="2" t="s">
        <v>8</v>
      </c>
      <c r="C10" s="1" t="s">
        <v>9</v>
      </c>
      <c r="D10" s="3">
        <v>55715.002840000001</v>
      </c>
    </row>
    <row r="11" spans="1:8">
      <c r="B11" s="2" t="s">
        <v>10</v>
      </c>
      <c r="C11" s="1" t="s">
        <v>11</v>
      </c>
      <c r="D11" s="3">
        <v>7021596.9805800002</v>
      </c>
    </row>
    <row r="12" spans="1:8">
      <c r="B12" s="2" t="s">
        <v>12</v>
      </c>
      <c r="C12" s="1" t="s">
        <v>13</v>
      </c>
      <c r="D12" s="3">
        <v>1570178.0379100002</v>
      </c>
    </row>
    <row r="13" spans="1:8">
      <c r="B13" s="2" t="s">
        <v>14</v>
      </c>
      <c r="C13" s="1" t="s">
        <v>15</v>
      </c>
      <c r="D13" s="3">
        <v>107726226.63406999</v>
      </c>
    </row>
    <row r="14" spans="1:8">
      <c r="B14" s="2" t="s">
        <v>16</v>
      </c>
      <c r="C14" s="1" t="s">
        <v>17</v>
      </c>
      <c r="D14" s="3">
        <v>9387028.2857299987</v>
      </c>
    </row>
    <row r="15" spans="1:8">
      <c r="B15" s="2" t="s">
        <v>18</v>
      </c>
      <c r="C15" s="1" t="s">
        <v>19</v>
      </c>
      <c r="D15" s="3">
        <v>456437.79735000001</v>
      </c>
    </row>
    <row r="16" spans="1:8">
      <c r="B16" s="2" t="s">
        <v>20</v>
      </c>
      <c r="C16" s="1" t="s">
        <v>21</v>
      </c>
      <c r="D16" s="3">
        <v>14955989.279340001</v>
      </c>
    </row>
    <row r="17" spans="2:4">
      <c r="B17" s="2" t="s">
        <v>22</v>
      </c>
      <c r="C17" s="1" t="s">
        <v>23</v>
      </c>
      <c r="D17" s="3">
        <v>82926771.271649987</v>
      </c>
    </row>
    <row r="18" spans="2:4" ht="30">
      <c r="B18" s="2" t="s">
        <v>24</v>
      </c>
      <c r="C18" s="1" t="s">
        <v>25</v>
      </c>
      <c r="D18" s="3">
        <v>0</v>
      </c>
    </row>
    <row r="19" spans="2:4">
      <c r="B19" s="2" t="s">
        <v>18</v>
      </c>
      <c r="C19" s="1" t="s">
        <v>26</v>
      </c>
      <c r="D19" s="3">
        <v>0</v>
      </c>
    </row>
    <row r="20" spans="2:4">
      <c r="B20" s="2" t="s">
        <v>20</v>
      </c>
      <c r="C20" s="1" t="s">
        <v>27</v>
      </c>
      <c r="D20" s="3">
        <v>0</v>
      </c>
    </row>
    <row r="21" spans="2:4">
      <c r="B21" s="2" t="s">
        <v>22</v>
      </c>
      <c r="C21" s="1" t="s">
        <v>28</v>
      </c>
      <c r="D21" s="3">
        <v>0</v>
      </c>
    </row>
    <row r="22" spans="2:4">
      <c r="B22" s="2" t="s">
        <v>29</v>
      </c>
      <c r="C22" s="1" t="s">
        <v>30</v>
      </c>
      <c r="D22" s="3">
        <v>0</v>
      </c>
    </row>
    <row r="23" spans="2:4">
      <c r="B23" s="2" t="s">
        <v>20</v>
      </c>
      <c r="C23" s="1" t="s">
        <v>31</v>
      </c>
      <c r="D23" s="3">
        <v>0</v>
      </c>
    </row>
    <row r="24" spans="2:4">
      <c r="B24" s="2" t="s">
        <v>22</v>
      </c>
      <c r="C24" s="1" t="s">
        <v>32</v>
      </c>
      <c r="D24" s="3">
        <v>0</v>
      </c>
    </row>
    <row r="25" spans="2:4" ht="30">
      <c r="B25" s="2" t="s">
        <v>33</v>
      </c>
      <c r="C25" s="1" t="s">
        <v>34</v>
      </c>
      <c r="D25" s="3">
        <v>70265208.682170004</v>
      </c>
    </row>
    <row r="26" spans="2:4">
      <c r="B26" s="2" t="s">
        <v>18</v>
      </c>
      <c r="C26" s="1" t="s">
        <v>35</v>
      </c>
      <c r="D26" s="3">
        <v>291461.41200000001</v>
      </c>
    </row>
    <row r="27" spans="2:4">
      <c r="B27" s="2" t="s">
        <v>20</v>
      </c>
      <c r="C27" s="1" t="s">
        <v>36</v>
      </c>
      <c r="D27" s="3">
        <v>69973747.270170003</v>
      </c>
    </row>
    <row r="28" spans="2:4">
      <c r="B28" s="2" t="s">
        <v>22</v>
      </c>
      <c r="C28" s="1" t="s">
        <v>37</v>
      </c>
      <c r="D28" s="3">
        <v>0</v>
      </c>
    </row>
    <row r="29" spans="2:4">
      <c r="B29" s="2" t="s">
        <v>38</v>
      </c>
      <c r="C29" s="1" t="s">
        <v>39</v>
      </c>
      <c r="D29" s="3">
        <v>169962871.85023999</v>
      </c>
    </row>
    <row r="30" spans="2:4">
      <c r="B30" s="2" t="s">
        <v>20</v>
      </c>
      <c r="C30" s="1" t="s">
        <v>40</v>
      </c>
      <c r="D30" s="3">
        <v>19108177.099909998</v>
      </c>
    </row>
    <row r="31" spans="2:4">
      <c r="B31" s="2" t="s">
        <v>22</v>
      </c>
      <c r="C31" s="1" t="s">
        <v>41</v>
      </c>
      <c r="D31" s="3">
        <v>150854694.75033</v>
      </c>
    </row>
    <row r="32" spans="2:4">
      <c r="B32" s="2" t="s">
        <v>42</v>
      </c>
      <c r="C32" s="1" t="s">
        <v>43</v>
      </c>
      <c r="D32" s="3">
        <v>0</v>
      </c>
    </row>
    <row r="33" spans="2:4" ht="30">
      <c r="B33" s="2" t="s">
        <v>44</v>
      </c>
      <c r="C33" s="1" t="s">
        <v>45</v>
      </c>
      <c r="D33" s="3">
        <v>0</v>
      </c>
    </row>
    <row r="34" spans="2:4">
      <c r="B34" s="2" t="s">
        <v>46</v>
      </c>
      <c r="C34" s="1" t="s">
        <v>47</v>
      </c>
      <c r="D34" s="3">
        <v>237456.7243</v>
      </c>
    </row>
    <row r="35" spans="2:4">
      <c r="B35" s="2" t="s">
        <v>48</v>
      </c>
      <c r="C35" s="1" t="s">
        <v>49</v>
      </c>
      <c r="D35" s="3">
        <v>78048.105959999986</v>
      </c>
    </row>
    <row r="36" spans="2:4">
      <c r="B36" s="2" t="s">
        <v>50</v>
      </c>
      <c r="C36" s="1" t="s">
        <v>51</v>
      </c>
      <c r="D36" s="3">
        <v>78048.105959999986</v>
      </c>
    </row>
    <row r="37" spans="2:4">
      <c r="B37" s="2" t="s">
        <v>52</v>
      </c>
      <c r="C37" s="1" t="s">
        <v>53</v>
      </c>
      <c r="D37" s="3">
        <v>0</v>
      </c>
    </row>
    <row r="38" spans="2:4">
      <c r="B38" s="2" t="s">
        <v>54</v>
      </c>
      <c r="C38" s="1" t="s">
        <v>55</v>
      </c>
      <c r="D38" s="3">
        <v>171945.054</v>
      </c>
    </row>
    <row r="39" spans="2:4">
      <c r="B39" s="2" t="s">
        <v>56</v>
      </c>
      <c r="C39" s="1" t="s">
        <v>57</v>
      </c>
      <c r="D39" s="3">
        <v>0</v>
      </c>
    </row>
    <row r="40" spans="2:4">
      <c r="B40" s="2" t="s">
        <v>58</v>
      </c>
      <c r="C40" s="1" t="s">
        <v>59</v>
      </c>
      <c r="D40" s="3">
        <v>171945.054</v>
      </c>
    </row>
    <row r="41" spans="2:4">
      <c r="B41" s="2" t="s">
        <v>60</v>
      </c>
      <c r="C41" s="1" t="s">
        <v>61</v>
      </c>
      <c r="D41" s="3">
        <v>245364.60423999999</v>
      </c>
    </row>
    <row r="42" spans="2:4">
      <c r="B42" s="2" t="s">
        <v>62</v>
      </c>
      <c r="C42" s="1" t="s">
        <v>63</v>
      </c>
      <c r="D42" s="3">
        <v>123389.85223999999</v>
      </c>
    </row>
    <row r="43" spans="2:4">
      <c r="B43" s="2" t="s">
        <v>64</v>
      </c>
      <c r="C43" s="1" t="s">
        <v>65</v>
      </c>
      <c r="D43" s="3">
        <v>121974.75199999999</v>
      </c>
    </row>
    <row r="44" spans="2:4">
      <c r="B44" s="2" t="s">
        <v>66</v>
      </c>
      <c r="C44" s="1" t="s">
        <v>67</v>
      </c>
      <c r="D44" s="3">
        <v>149235.50305</v>
      </c>
    </row>
    <row r="45" spans="2:4">
      <c r="B45" s="2" t="s">
        <v>68</v>
      </c>
      <c r="C45" s="1" t="s">
        <v>69</v>
      </c>
      <c r="D45" s="3">
        <v>0</v>
      </c>
    </row>
    <row r="46" spans="2:4">
      <c r="D46" s="17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H38"/>
  <sheetViews>
    <sheetView zoomScale="85" workbookViewId="0">
      <selection activeCell="G29" sqref="G29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  <col min="5" max="5" width="12.28515625" bestFit="1" customWidth="1"/>
    <col min="6" max="6" width="11.28515625" bestFit="1" customWidth="1"/>
  </cols>
  <sheetData>
    <row r="1" spans="1:8">
      <c r="A1" s="20" t="s">
        <v>0</v>
      </c>
      <c r="B1" s="20"/>
      <c r="C1" s="20"/>
      <c r="D1" s="20"/>
      <c r="E1" s="20"/>
      <c r="F1" s="20"/>
      <c r="G1" s="20"/>
      <c r="H1" s="20"/>
    </row>
    <row r="2" spans="1:8">
      <c r="B2" s="4"/>
      <c r="C2" s="18"/>
      <c r="D2" s="18"/>
    </row>
    <row r="3" spans="1:8">
      <c r="B3" s="4"/>
      <c r="C3" s="18"/>
      <c r="D3" s="18"/>
    </row>
    <row r="4" spans="1:8">
      <c r="B4" s="4"/>
      <c r="C4" s="18"/>
      <c r="D4" s="18"/>
      <c r="E4" s="18"/>
    </row>
    <row r="5" spans="1:8">
      <c r="B5" s="19" t="s">
        <v>70</v>
      </c>
      <c r="C5" s="18"/>
      <c r="D5" s="18"/>
      <c r="E5" s="18"/>
      <c r="F5" s="18"/>
    </row>
    <row r="6" spans="1:8">
      <c r="D6" s="1" t="s">
        <v>2</v>
      </c>
    </row>
    <row r="7" spans="1:8">
      <c r="C7" s="1" t="s">
        <v>71</v>
      </c>
      <c r="D7" s="1" t="s">
        <v>4</v>
      </c>
    </row>
    <row r="8" spans="1:8">
      <c r="B8" s="2" t="s">
        <v>72</v>
      </c>
      <c r="C8" s="1" t="s">
        <v>55</v>
      </c>
      <c r="D8" s="3">
        <v>334194552.98509997</v>
      </c>
    </row>
    <row r="9" spans="1:8">
      <c r="B9" s="2" t="s">
        <v>73</v>
      </c>
      <c r="C9" s="1" t="s">
        <v>4</v>
      </c>
      <c r="D9" s="3">
        <v>92575129.862150013</v>
      </c>
    </row>
    <row r="10" spans="1:8">
      <c r="B10" s="2" t="s">
        <v>16</v>
      </c>
      <c r="C10" s="1" t="s">
        <v>9</v>
      </c>
      <c r="D10" s="3">
        <v>9232541.8935200013</v>
      </c>
    </row>
    <row r="11" spans="1:8">
      <c r="B11" s="2" t="s">
        <v>74</v>
      </c>
      <c r="C11" s="1" t="s">
        <v>11</v>
      </c>
      <c r="D11" s="3">
        <v>11656286.518999999</v>
      </c>
    </row>
    <row r="12" spans="1:8">
      <c r="B12" s="2" t="s">
        <v>75</v>
      </c>
      <c r="C12" s="1" t="s">
        <v>13</v>
      </c>
      <c r="D12" s="3">
        <v>71686301.449630007</v>
      </c>
    </row>
    <row r="13" spans="1:8">
      <c r="B13" s="2" t="s">
        <v>76</v>
      </c>
      <c r="C13" s="1" t="s">
        <v>15</v>
      </c>
      <c r="D13" s="3">
        <v>0</v>
      </c>
    </row>
    <row r="14" spans="1:8">
      <c r="B14" s="2" t="s">
        <v>77</v>
      </c>
      <c r="C14" s="1" t="s">
        <v>17</v>
      </c>
      <c r="D14" s="3">
        <v>0</v>
      </c>
    </row>
    <row r="15" spans="1:8" ht="30">
      <c r="B15" s="2" t="s">
        <v>78</v>
      </c>
      <c r="C15" s="1" t="s">
        <v>19</v>
      </c>
      <c r="D15" s="3">
        <v>0</v>
      </c>
    </row>
    <row r="16" spans="1:8">
      <c r="B16" s="2" t="s">
        <v>75</v>
      </c>
      <c r="C16" s="1" t="s">
        <v>21</v>
      </c>
      <c r="D16" s="3">
        <v>0</v>
      </c>
    </row>
    <row r="17" spans="2:4">
      <c r="B17" s="2" t="s">
        <v>76</v>
      </c>
      <c r="C17" s="1" t="s">
        <v>23</v>
      </c>
      <c r="D17" s="3">
        <v>0</v>
      </c>
    </row>
    <row r="18" spans="2:4">
      <c r="B18" s="2" t="s">
        <v>77</v>
      </c>
      <c r="C18" s="1" t="s">
        <v>30</v>
      </c>
      <c r="D18" s="3">
        <v>0</v>
      </c>
    </row>
    <row r="19" spans="2:4">
      <c r="B19" s="2" t="s">
        <v>79</v>
      </c>
      <c r="C19" s="1" t="s">
        <v>80</v>
      </c>
      <c r="D19" s="3">
        <v>241061192.93081</v>
      </c>
    </row>
    <row r="20" spans="2:4">
      <c r="B20" s="2" t="s">
        <v>75</v>
      </c>
      <c r="C20" s="1" t="s">
        <v>31</v>
      </c>
      <c r="D20" s="3">
        <v>233672148.48242003</v>
      </c>
    </row>
    <row r="21" spans="2:4">
      <c r="B21" s="2" t="s">
        <v>76</v>
      </c>
      <c r="C21" s="1" t="s">
        <v>32</v>
      </c>
      <c r="D21" s="3">
        <v>1163614.9716500002</v>
      </c>
    </row>
    <row r="22" spans="2:4">
      <c r="B22" s="2" t="s">
        <v>77</v>
      </c>
      <c r="C22" s="1" t="s">
        <v>81</v>
      </c>
      <c r="D22" s="3">
        <v>6225429.4767399998</v>
      </c>
    </row>
    <row r="23" spans="2:4">
      <c r="B23" s="2" t="s">
        <v>42</v>
      </c>
      <c r="C23" s="1" t="s">
        <v>82</v>
      </c>
      <c r="D23" s="3">
        <v>0</v>
      </c>
    </row>
    <row r="24" spans="2:4" ht="30">
      <c r="B24" s="2" t="s">
        <v>44</v>
      </c>
      <c r="C24" s="1" t="s">
        <v>83</v>
      </c>
      <c r="D24" s="3">
        <v>0</v>
      </c>
    </row>
    <row r="25" spans="2:4">
      <c r="B25" s="2" t="s">
        <v>84</v>
      </c>
      <c r="C25" s="1" t="s">
        <v>85</v>
      </c>
      <c r="D25" s="3">
        <v>377455.82122000004</v>
      </c>
    </row>
    <row r="26" spans="2:4" ht="30">
      <c r="B26" s="2" t="s">
        <v>86</v>
      </c>
      <c r="C26" s="1" t="s">
        <v>87</v>
      </c>
      <c r="D26" s="3">
        <v>0</v>
      </c>
    </row>
    <row r="27" spans="2:4">
      <c r="B27" s="2" t="s">
        <v>88</v>
      </c>
      <c r="C27" s="1" t="s">
        <v>89</v>
      </c>
      <c r="D27" s="3">
        <v>97893.260689999996</v>
      </c>
    </row>
    <row r="28" spans="2:4">
      <c r="B28" s="2" t="s">
        <v>90</v>
      </c>
      <c r="C28" s="1" t="s">
        <v>91</v>
      </c>
      <c r="D28" s="3">
        <v>0</v>
      </c>
    </row>
    <row r="29" spans="2:4">
      <c r="B29" s="2" t="s">
        <v>92</v>
      </c>
      <c r="C29" s="1" t="s">
        <v>93</v>
      </c>
      <c r="D29" s="3">
        <v>31050.32172</v>
      </c>
    </row>
    <row r="30" spans="2:4">
      <c r="B30" s="2" t="s">
        <v>94</v>
      </c>
      <c r="C30" s="1" t="s">
        <v>95</v>
      </c>
      <c r="D30" s="3">
        <v>248512.23881000001</v>
      </c>
    </row>
    <row r="31" spans="2:4">
      <c r="B31" s="2" t="s">
        <v>96</v>
      </c>
      <c r="C31" s="1" t="s">
        <v>97</v>
      </c>
      <c r="D31" s="3">
        <v>0</v>
      </c>
    </row>
    <row r="32" spans="2:4">
      <c r="B32" s="2" t="s">
        <v>98</v>
      </c>
      <c r="C32" s="1" t="s">
        <v>43</v>
      </c>
      <c r="D32" s="3">
        <v>0</v>
      </c>
    </row>
    <row r="33" spans="2:4">
      <c r="B33" s="2" t="s">
        <v>99</v>
      </c>
      <c r="C33" s="1" t="s">
        <v>45</v>
      </c>
      <c r="D33" s="3">
        <v>0</v>
      </c>
    </row>
    <row r="34" spans="2:4">
      <c r="B34" s="2" t="s">
        <v>100</v>
      </c>
      <c r="C34" s="1" t="s">
        <v>47</v>
      </c>
      <c r="D34" s="3">
        <v>0</v>
      </c>
    </row>
    <row r="35" spans="2:4">
      <c r="B35" s="2" t="s">
        <v>101</v>
      </c>
      <c r="C35" s="1" t="s">
        <v>49</v>
      </c>
      <c r="D35" s="3">
        <v>0</v>
      </c>
    </row>
    <row r="36" spans="2:4">
      <c r="B36" s="2" t="s">
        <v>102</v>
      </c>
      <c r="C36" s="1" t="s">
        <v>51</v>
      </c>
      <c r="D36" s="3">
        <v>180774.37091999999</v>
      </c>
    </row>
    <row r="37" spans="2:4">
      <c r="B37" s="2" t="s">
        <v>103</v>
      </c>
      <c r="C37" s="1" t="s">
        <v>53</v>
      </c>
      <c r="D37" s="3">
        <v>0</v>
      </c>
    </row>
    <row r="38" spans="2:4">
      <c r="D38" s="17"/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H49"/>
  <sheetViews>
    <sheetView zoomScale="85" workbookViewId="0">
      <selection activeCell="D11" sqref="D11"/>
    </sheetView>
  </sheetViews>
  <sheetFormatPr defaultRowHeight="15"/>
  <cols>
    <col min="2" max="2" width="65" bestFit="1" customWidth="1"/>
    <col min="3" max="3" width="5.42578125" bestFit="1" customWidth="1"/>
    <col min="4" max="4" width="17.5703125" bestFit="1" customWidth="1"/>
    <col min="6" max="6" width="11.85546875" bestFit="1" customWidth="1"/>
    <col min="9" max="9" width="11.85546875" bestFit="1" customWidth="1"/>
  </cols>
  <sheetData>
    <row r="1" spans="1:8">
      <c r="A1" s="20" t="s">
        <v>0</v>
      </c>
      <c r="B1" s="20"/>
      <c r="C1" s="20"/>
      <c r="D1" s="20"/>
      <c r="E1" s="20"/>
      <c r="F1" s="20"/>
      <c r="G1" s="20"/>
      <c r="H1" s="20"/>
    </row>
    <row r="2" spans="1:8">
      <c r="B2" s="4"/>
      <c r="C2" s="18"/>
      <c r="D2" s="18"/>
    </row>
    <row r="3" spans="1:8">
      <c r="B3" s="4"/>
      <c r="C3" s="18"/>
      <c r="D3" s="18"/>
    </row>
    <row r="4" spans="1:8">
      <c r="B4" s="4"/>
      <c r="C4" s="18"/>
      <c r="D4" s="18"/>
      <c r="E4" s="18"/>
    </row>
    <row r="5" spans="1:8">
      <c r="B5" s="19" t="s">
        <v>104</v>
      </c>
      <c r="C5" s="18"/>
      <c r="D5" s="18"/>
      <c r="E5" s="18"/>
      <c r="F5" s="18"/>
    </row>
    <row r="6" spans="1:8">
      <c r="D6" s="1" t="s">
        <v>2</v>
      </c>
    </row>
    <row r="7" spans="1:8">
      <c r="C7" s="1" t="s">
        <v>105</v>
      </c>
      <c r="D7" s="1" t="s">
        <v>4</v>
      </c>
    </row>
    <row r="8" spans="1:8">
      <c r="B8" s="2" t="s">
        <v>106</v>
      </c>
      <c r="C8" s="1" t="s">
        <v>55</v>
      </c>
      <c r="D8" s="3">
        <v>23289294.194599997</v>
      </c>
    </row>
    <row r="9" spans="1:8" ht="15" customHeight="1">
      <c r="B9" s="2" t="s">
        <v>107</v>
      </c>
      <c r="C9" s="1" t="s">
        <v>4</v>
      </c>
      <c r="D9" s="3">
        <v>769004.32750000001</v>
      </c>
    </row>
    <row r="10" spans="1:8" ht="15" customHeight="1">
      <c r="B10" s="2" t="s">
        <v>108</v>
      </c>
      <c r="C10" s="1" t="s">
        <v>9</v>
      </c>
      <c r="D10" s="3">
        <v>769004.32750000001</v>
      </c>
    </row>
    <row r="11" spans="1:8" ht="15" customHeight="1">
      <c r="B11" s="2" t="s">
        <v>268</v>
      </c>
      <c r="C11" s="1" t="s">
        <v>11</v>
      </c>
      <c r="D11" s="3">
        <v>0</v>
      </c>
    </row>
    <row r="12" spans="1:8" ht="15" customHeight="1">
      <c r="B12" s="2" t="s">
        <v>109</v>
      </c>
      <c r="C12" s="1" t="s">
        <v>13</v>
      </c>
      <c r="D12" s="3">
        <v>411544.60200000001</v>
      </c>
    </row>
    <row r="13" spans="1:8" ht="15" customHeight="1">
      <c r="B13" s="2" t="s">
        <v>110</v>
      </c>
      <c r="C13" s="1" t="s">
        <v>15</v>
      </c>
      <c r="D13" s="3">
        <v>0</v>
      </c>
    </row>
    <row r="14" spans="1:8" ht="15" customHeight="1">
      <c r="B14" s="2" t="s">
        <v>111</v>
      </c>
      <c r="C14" s="1" t="s">
        <v>17</v>
      </c>
      <c r="D14" s="3">
        <v>0</v>
      </c>
    </row>
    <row r="15" spans="1:8" ht="15" customHeight="1">
      <c r="B15" s="2" t="s">
        <v>112</v>
      </c>
      <c r="C15" s="1" t="s">
        <v>19</v>
      </c>
      <c r="D15" s="3">
        <v>0</v>
      </c>
    </row>
    <row r="16" spans="1:8" ht="15" customHeight="1">
      <c r="B16" s="2" t="s">
        <v>113</v>
      </c>
      <c r="C16" s="1" t="s">
        <v>21</v>
      </c>
      <c r="D16" s="3">
        <v>0</v>
      </c>
    </row>
    <row r="17" spans="2:4" ht="15" customHeight="1">
      <c r="B17" s="2" t="s">
        <v>114</v>
      </c>
      <c r="C17" s="1" t="s">
        <v>23</v>
      </c>
      <c r="D17" s="3">
        <v>-49964.970699999991</v>
      </c>
    </row>
    <row r="18" spans="2:4" ht="15" customHeight="1">
      <c r="B18" s="2" t="s">
        <v>115</v>
      </c>
      <c r="C18" s="1" t="s">
        <v>116</v>
      </c>
      <c r="D18" s="3">
        <v>85500.932499999995</v>
      </c>
    </row>
    <row r="19" spans="2:4" ht="15" customHeight="1">
      <c r="B19" s="2" t="s">
        <v>48</v>
      </c>
      <c r="C19" s="1" t="s">
        <v>30</v>
      </c>
      <c r="D19" s="3">
        <v>0</v>
      </c>
    </row>
    <row r="20" spans="2:4" ht="15" customHeight="1">
      <c r="B20" s="2" t="s">
        <v>54</v>
      </c>
      <c r="C20" s="1" t="s">
        <v>80</v>
      </c>
      <c r="D20" s="3">
        <v>0</v>
      </c>
    </row>
    <row r="21" spans="2:4" ht="15" customHeight="1">
      <c r="B21" s="2" t="s">
        <v>117</v>
      </c>
      <c r="C21" s="1" t="s">
        <v>31</v>
      </c>
      <c r="D21" s="3">
        <v>0</v>
      </c>
    </row>
    <row r="22" spans="2:4" ht="15" customHeight="1">
      <c r="B22" s="2" t="s">
        <v>68</v>
      </c>
      <c r="C22" s="1" t="s">
        <v>118</v>
      </c>
      <c r="D22" s="3">
        <v>0</v>
      </c>
    </row>
    <row r="23" spans="2:4" ht="30" customHeight="1">
      <c r="B23" s="2" t="s">
        <v>119</v>
      </c>
      <c r="C23" s="1" t="s">
        <v>120</v>
      </c>
      <c r="D23" s="3">
        <v>0</v>
      </c>
    </row>
    <row r="24" spans="2:4" ht="30" customHeight="1">
      <c r="B24" s="2" t="s">
        <v>121</v>
      </c>
      <c r="C24" s="1" t="s">
        <v>59</v>
      </c>
      <c r="D24" s="3">
        <v>85500.932499999995</v>
      </c>
    </row>
    <row r="25" spans="2:4" ht="30" customHeight="1">
      <c r="B25" s="2" t="s">
        <v>122</v>
      </c>
      <c r="C25" s="1" t="s">
        <v>61</v>
      </c>
      <c r="D25" s="3">
        <v>0</v>
      </c>
    </row>
    <row r="26" spans="2:4" ht="30" customHeight="1">
      <c r="B26" s="2" t="s">
        <v>123</v>
      </c>
      <c r="C26" s="1" t="s">
        <v>63</v>
      </c>
      <c r="D26" s="3">
        <v>0</v>
      </c>
    </row>
    <row r="27" spans="2:4" ht="30" customHeight="1">
      <c r="B27" s="2" t="s">
        <v>124</v>
      </c>
      <c r="C27" s="1" t="s">
        <v>65</v>
      </c>
      <c r="D27" s="3">
        <v>0</v>
      </c>
    </row>
    <row r="28" spans="2:4" ht="30" customHeight="1">
      <c r="B28" s="2" t="s">
        <v>125</v>
      </c>
      <c r="C28" s="1" t="s">
        <v>67</v>
      </c>
      <c r="D28" s="3">
        <v>0</v>
      </c>
    </row>
    <row r="29" spans="2:4" ht="15" customHeight="1">
      <c r="B29" s="2" t="s">
        <v>126</v>
      </c>
      <c r="C29" s="1" t="s">
        <v>127</v>
      </c>
      <c r="D29" s="3">
        <v>-135465.9032</v>
      </c>
    </row>
    <row r="30" spans="2:4" ht="15" customHeight="1">
      <c r="B30" s="2" t="s">
        <v>128</v>
      </c>
      <c r="C30" s="1" t="s">
        <v>32</v>
      </c>
      <c r="D30" s="3">
        <v>0</v>
      </c>
    </row>
    <row r="31" spans="2:4" ht="15" customHeight="1">
      <c r="B31" s="2" t="s">
        <v>129</v>
      </c>
      <c r="C31" s="1" t="s">
        <v>81</v>
      </c>
      <c r="D31" s="3">
        <v>0</v>
      </c>
    </row>
    <row r="32" spans="2:4" ht="15" customHeight="1">
      <c r="B32" s="2" t="s">
        <v>130</v>
      </c>
      <c r="C32" s="1" t="s">
        <v>82</v>
      </c>
      <c r="D32" s="3">
        <v>0</v>
      </c>
    </row>
    <row r="33" spans="2:4" ht="30" customHeight="1">
      <c r="B33" s="2" t="s">
        <v>131</v>
      </c>
      <c r="C33" s="1" t="s">
        <v>132</v>
      </c>
      <c r="D33" s="3">
        <v>-135465.9032</v>
      </c>
    </row>
    <row r="34" spans="2:4" ht="15" customHeight="1">
      <c r="B34" s="2" t="s">
        <v>133</v>
      </c>
      <c r="C34" s="1" t="s">
        <v>134</v>
      </c>
      <c r="D34" s="3">
        <v>0</v>
      </c>
    </row>
    <row r="35" spans="2:4" ht="15" customHeight="1">
      <c r="B35" s="2" t="s">
        <v>68</v>
      </c>
      <c r="C35" s="1" t="s">
        <v>85</v>
      </c>
      <c r="D35" s="3">
        <v>0</v>
      </c>
    </row>
    <row r="36" spans="2:4" ht="30" customHeight="1">
      <c r="B36" s="2" t="s">
        <v>119</v>
      </c>
      <c r="C36" s="1" t="s">
        <v>87</v>
      </c>
      <c r="D36" s="3">
        <v>0</v>
      </c>
    </row>
    <row r="37" spans="2:4" ht="15" customHeight="1">
      <c r="B37" s="2" t="s">
        <v>135</v>
      </c>
      <c r="C37" s="1" t="s">
        <v>89</v>
      </c>
      <c r="D37" s="3">
        <v>18205198.934519999</v>
      </c>
    </row>
    <row r="38" spans="2:4" ht="15" customHeight="1">
      <c r="B38" s="2" t="s">
        <v>136</v>
      </c>
      <c r="C38" s="1" t="s">
        <v>91</v>
      </c>
      <c r="D38" s="3">
        <v>0</v>
      </c>
    </row>
    <row r="39" spans="2:4" ht="15" customHeight="1">
      <c r="B39" s="2" t="s">
        <v>137</v>
      </c>
      <c r="C39" s="1" t="s">
        <v>93</v>
      </c>
      <c r="D39" s="3">
        <v>0</v>
      </c>
    </row>
    <row r="40" spans="2:4" ht="45" customHeight="1">
      <c r="B40" s="2" t="s">
        <v>138</v>
      </c>
      <c r="C40" s="1" t="s">
        <v>95</v>
      </c>
      <c r="D40" s="3">
        <v>0</v>
      </c>
    </row>
    <row r="41" spans="2:4" ht="15" customHeight="1">
      <c r="B41" s="2" t="s">
        <v>139</v>
      </c>
      <c r="C41" s="1" t="s">
        <v>97</v>
      </c>
      <c r="D41" s="3">
        <v>0</v>
      </c>
    </row>
    <row r="42" spans="2:4" ht="15" customHeight="1">
      <c r="B42" s="2" t="s">
        <v>140</v>
      </c>
      <c r="C42" s="1" t="s">
        <v>43</v>
      </c>
      <c r="D42" s="3">
        <v>0</v>
      </c>
    </row>
    <row r="43" spans="2:4" ht="15" customHeight="1">
      <c r="B43" s="2" t="s">
        <v>141</v>
      </c>
      <c r="C43" s="1" t="s">
        <v>45</v>
      </c>
      <c r="D43" s="3">
        <v>3953511.3012800002</v>
      </c>
    </row>
    <row r="44" spans="2:4" ht="15" customHeight="1">
      <c r="B44" s="2" t="s">
        <v>142</v>
      </c>
      <c r="C44" s="1" t="s">
        <v>47</v>
      </c>
      <c r="D44" s="3">
        <v>0</v>
      </c>
    </row>
    <row r="45" spans="2:4" ht="15" customHeight="1">
      <c r="B45" s="2" t="s">
        <v>143</v>
      </c>
      <c r="C45" s="1" t="s">
        <v>49</v>
      </c>
      <c r="D45" s="3">
        <v>0</v>
      </c>
    </row>
    <row r="46" spans="2:4" ht="15" customHeight="1">
      <c r="B46" s="2" t="s">
        <v>114</v>
      </c>
      <c r="C46" s="1" t="s">
        <v>51</v>
      </c>
      <c r="D46" s="3">
        <v>0</v>
      </c>
    </row>
    <row r="47" spans="2:4" ht="15.75" customHeight="1">
      <c r="B47" s="2" t="s">
        <v>144</v>
      </c>
      <c r="C47" s="1" t="s">
        <v>53</v>
      </c>
      <c r="D47" s="3">
        <v>0</v>
      </c>
    </row>
    <row r="48" spans="2:4" ht="15.75" customHeight="1">
      <c r="B48" s="2" t="s">
        <v>145</v>
      </c>
      <c r="C48" s="1" t="s">
        <v>57</v>
      </c>
      <c r="D48" s="3">
        <v>357483847.17969996</v>
      </c>
    </row>
    <row r="49" spans="4:4" ht="15.75" customHeight="1">
      <c r="D49" s="17"/>
    </row>
  </sheetData>
  <mergeCells count="5">
    <mergeCell ref="C2:D2"/>
    <mergeCell ref="C3:D3"/>
    <mergeCell ref="C4:E4"/>
    <mergeCell ref="B5:F5"/>
    <mergeCell ref="A1:H1"/>
  </mergeCells>
  <phoneticPr fontId="51" type="noConversion"/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H83"/>
  <sheetViews>
    <sheetView zoomScale="85" workbookViewId="0">
      <selection activeCell="D10" sqref="D10"/>
    </sheetView>
  </sheetViews>
  <sheetFormatPr defaultRowHeight="15"/>
  <cols>
    <col min="2" max="2" width="65" bestFit="1" customWidth="1"/>
    <col min="3" max="3" width="5.42578125" bestFit="1" customWidth="1"/>
    <col min="4" max="4" width="15.85546875" bestFit="1" customWidth="1"/>
    <col min="7" max="7" width="13.140625" bestFit="1" customWidth="1"/>
  </cols>
  <sheetData>
    <row r="1" spans="1:8">
      <c r="A1" s="20" t="s">
        <v>0</v>
      </c>
      <c r="B1" s="20"/>
      <c r="C1" s="20"/>
      <c r="D1" s="20"/>
      <c r="E1" s="20"/>
      <c r="F1" s="20"/>
      <c r="G1" s="20"/>
      <c r="H1" s="20"/>
    </row>
    <row r="2" spans="1:8">
      <c r="B2" s="4"/>
      <c r="C2" s="18"/>
      <c r="D2" s="18"/>
    </row>
    <row r="3" spans="1:8">
      <c r="B3" s="4"/>
      <c r="C3" s="18"/>
      <c r="D3" s="18"/>
    </row>
    <row r="4" spans="1:8">
      <c r="B4" s="4"/>
      <c r="C4" s="18"/>
      <c r="D4" s="18"/>
      <c r="E4" s="18"/>
    </row>
    <row r="5" spans="1:8">
      <c r="B5" s="19" t="s">
        <v>146</v>
      </c>
      <c r="C5" s="18"/>
      <c r="D5" s="18"/>
      <c r="E5" s="18"/>
      <c r="F5" s="18"/>
    </row>
    <row r="6" spans="1:8">
      <c r="D6" s="1" t="s">
        <v>147</v>
      </c>
    </row>
    <row r="7" spans="1:8">
      <c r="C7" s="1" t="s">
        <v>148</v>
      </c>
      <c r="D7" s="1" t="s">
        <v>4</v>
      </c>
    </row>
    <row r="8" spans="1:8">
      <c r="B8" s="2" t="s">
        <v>149</v>
      </c>
      <c r="C8" s="1" t="s">
        <v>150</v>
      </c>
      <c r="D8" s="3">
        <v>3953511.3005999965</v>
      </c>
    </row>
    <row r="9" spans="1:8">
      <c r="B9" s="2" t="s">
        <v>151</v>
      </c>
      <c r="C9" s="1" t="s">
        <v>152</v>
      </c>
      <c r="D9" s="3">
        <v>3953511.3005999965</v>
      </c>
    </row>
    <row r="10" spans="1:8">
      <c r="B10" s="2" t="s">
        <v>153</v>
      </c>
      <c r="C10" s="1" t="s">
        <v>154</v>
      </c>
      <c r="D10" s="3">
        <v>4559812.1113599967</v>
      </c>
    </row>
    <row r="11" spans="1:8">
      <c r="B11" s="2" t="s">
        <v>155</v>
      </c>
      <c r="C11" s="1" t="s">
        <v>156</v>
      </c>
      <c r="D11" s="3">
        <v>6019686.6277399994</v>
      </c>
    </row>
    <row r="12" spans="1:8">
      <c r="B12" s="2" t="s">
        <v>157</v>
      </c>
      <c r="C12" s="1" t="s">
        <v>4</v>
      </c>
      <c r="D12" s="3">
        <v>12429979.06827</v>
      </c>
    </row>
    <row r="13" spans="1:8">
      <c r="B13" s="2" t="s">
        <v>14</v>
      </c>
      <c r="C13" s="1" t="s">
        <v>9</v>
      </c>
      <c r="D13" s="3">
        <v>1896712.8479300002</v>
      </c>
    </row>
    <row r="14" spans="1:8" ht="30">
      <c r="B14" s="2" t="s">
        <v>24</v>
      </c>
      <c r="C14" s="1" t="s">
        <v>158</v>
      </c>
      <c r="D14" s="3">
        <v>0</v>
      </c>
    </row>
    <row r="15" spans="1:8" ht="30">
      <c r="B15" s="2" t="s">
        <v>29</v>
      </c>
      <c r="C15" s="1" t="s">
        <v>11</v>
      </c>
      <c r="D15" s="3">
        <v>0</v>
      </c>
    </row>
    <row r="16" spans="1:8" ht="30">
      <c r="B16" s="2" t="s">
        <v>33</v>
      </c>
      <c r="C16" s="1" t="s">
        <v>159</v>
      </c>
      <c r="D16" s="3">
        <v>2828824.1214200002</v>
      </c>
    </row>
    <row r="17" spans="2:4">
      <c r="B17" s="2" t="s">
        <v>38</v>
      </c>
      <c r="C17" s="1" t="s">
        <v>160</v>
      </c>
      <c r="D17" s="3">
        <v>7692550.7424900001</v>
      </c>
    </row>
    <row r="18" spans="2:4">
      <c r="B18" s="2" t="s">
        <v>161</v>
      </c>
      <c r="C18" s="1" t="s">
        <v>19</v>
      </c>
      <c r="D18" s="3">
        <v>0</v>
      </c>
    </row>
    <row r="19" spans="2:4">
      <c r="B19" s="2" t="s">
        <v>66</v>
      </c>
      <c r="C19" s="1" t="s">
        <v>21</v>
      </c>
      <c r="D19" s="3">
        <v>11891.35643</v>
      </c>
    </row>
    <row r="20" spans="2:4">
      <c r="B20" s="2" t="s">
        <v>162</v>
      </c>
      <c r="C20" s="1" t="s">
        <v>163</v>
      </c>
      <c r="D20" s="3">
        <v>0</v>
      </c>
    </row>
    <row r="21" spans="2:4">
      <c r="B21" s="2" t="s">
        <v>164</v>
      </c>
      <c r="C21" s="1" t="s">
        <v>23</v>
      </c>
      <c r="D21" s="3">
        <v>7005042.9249600004</v>
      </c>
    </row>
    <row r="22" spans="2:4">
      <c r="B22" s="2" t="s">
        <v>165</v>
      </c>
      <c r="C22" s="1" t="s">
        <v>30</v>
      </c>
      <c r="D22" s="3">
        <v>1374142.60011</v>
      </c>
    </row>
    <row r="23" spans="2:4">
      <c r="B23" s="2" t="s">
        <v>166</v>
      </c>
      <c r="C23" s="1" t="s">
        <v>80</v>
      </c>
      <c r="D23" s="3">
        <v>0</v>
      </c>
    </row>
    <row r="24" spans="2:4">
      <c r="B24" s="2" t="s">
        <v>167</v>
      </c>
      <c r="C24" s="1" t="s">
        <v>31</v>
      </c>
      <c r="D24" s="3">
        <v>5628852.5568500003</v>
      </c>
    </row>
    <row r="25" spans="2:4">
      <c r="B25" s="2" t="s">
        <v>168</v>
      </c>
      <c r="C25" s="1" t="s">
        <v>32</v>
      </c>
      <c r="D25" s="3">
        <v>0</v>
      </c>
    </row>
    <row r="26" spans="2:4">
      <c r="B26" s="2" t="s">
        <v>169</v>
      </c>
      <c r="C26" s="1" t="s">
        <v>81</v>
      </c>
      <c r="D26" s="3">
        <v>2047.768</v>
      </c>
    </row>
    <row r="27" spans="2:4">
      <c r="B27" s="2" t="s">
        <v>170</v>
      </c>
      <c r="C27" s="1" t="s">
        <v>171</v>
      </c>
      <c r="D27" s="3">
        <v>0</v>
      </c>
    </row>
    <row r="28" spans="2:4">
      <c r="B28" s="2" t="s">
        <v>172</v>
      </c>
      <c r="C28" s="1" t="s">
        <v>82</v>
      </c>
      <c r="D28" s="3">
        <v>0</v>
      </c>
    </row>
    <row r="29" spans="2:4">
      <c r="B29" s="2" t="s">
        <v>173</v>
      </c>
      <c r="C29" s="1" t="s">
        <v>83</v>
      </c>
      <c r="D29" s="3">
        <v>31318.940399999999</v>
      </c>
    </row>
    <row r="30" spans="2:4">
      <c r="B30" s="2" t="s">
        <v>14</v>
      </c>
      <c r="C30" s="1" t="s">
        <v>85</v>
      </c>
      <c r="D30" s="3">
        <v>31318.940399999999</v>
      </c>
    </row>
    <row r="31" spans="2:4" ht="30">
      <c r="B31" s="2" t="s">
        <v>24</v>
      </c>
      <c r="C31" s="1" t="s">
        <v>174</v>
      </c>
      <c r="D31" s="3">
        <v>0</v>
      </c>
    </row>
    <row r="32" spans="2:4" ht="30">
      <c r="B32" s="2" t="s">
        <v>175</v>
      </c>
      <c r="C32" s="1" t="s">
        <v>176</v>
      </c>
      <c r="D32" s="3">
        <v>0</v>
      </c>
    </row>
    <row r="33" spans="2:4" ht="30">
      <c r="B33" s="2" t="s">
        <v>177</v>
      </c>
      <c r="C33" s="1" t="s">
        <v>178</v>
      </c>
      <c r="D33" s="3">
        <v>0</v>
      </c>
    </row>
    <row r="34" spans="2:4">
      <c r="B34" s="2" t="s">
        <v>179</v>
      </c>
      <c r="C34" s="1" t="s">
        <v>91</v>
      </c>
      <c r="D34" s="3">
        <v>616694.29109000007</v>
      </c>
    </row>
    <row r="35" spans="2:4">
      <c r="B35" s="2" t="s">
        <v>180</v>
      </c>
      <c r="C35" s="1" t="s">
        <v>93</v>
      </c>
      <c r="D35" s="3">
        <v>341189.67113999999</v>
      </c>
    </row>
    <row r="36" spans="2:4" ht="30">
      <c r="B36" s="2" t="s">
        <v>181</v>
      </c>
      <c r="C36" s="1" t="s">
        <v>95</v>
      </c>
      <c r="D36" s="3">
        <v>-45487.886319999998</v>
      </c>
    </row>
    <row r="37" spans="2:4" ht="30">
      <c r="B37" s="2" t="s">
        <v>33</v>
      </c>
      <c r="C37" s="1" t="s">
        <v>182</v>
      </c>
      <c r="D37" s="3">
        <v>-66734.802970000004</v>
      </c>
    </row>
    <row r="38" spans="2:4">
      <c r="B38" s="2" t="s">
        <v>38</v>
      </c>
      <c r="C38" s="1" t="s">
        <v>183</v>
      </c>
      <c r="D38" s="3">
        <v>21246.916649999999</v>
      </c>
    </row>
    <row r="39" spans="2:4">
      <c r="B39" s="2" t="s">
        <v>79</v>
      </c>
      <c r="C39" s="1" t="s">
        <v>47</v>
      </c>
      <c r="D39" s="3">
        <v>0</v>
      </c>
    </row>
    <row r="40" spans="2:4">
      <c r="B40" s="2" t="s">
        <v>139</v>
      </c>
      <c r="C40" s="1" t="s">
        <v>49</v>
      </c>
      <c r="D40" s="3">
        <v>0</v>
      </c>
    </row>
    <row r="41" spans="2:4">
      <c r="B41" s="2" t="s">
        <v>184</v>
      </c>
      <c r="C41" s="1" t="s">
        <v>51</v>
      </c>
      <c r="D41" s="3">
        <v>331835.75342999998</v>
      </c>
    </row>
    <row r="42" spans="2:4" ht="30">
      <c r="B42" s="2" t="s">
        <v>185</v>
      </c>
      <c r="C42" s="1" t="s">
        <v>186</v>
      </c>
      <c r="D42" s="3">
        <v>0</v>
      </c>
    </row>
    <row r="43" spans="2:4" ht="30">
      <c r="B43" s="2" t="s">
        <v>187</v>
      </c>
      <c r="C43" s="1" t="s">
        <v>53</v>
      </c>
      <c r="D43" s="3">
        <v>0</v>
      </c>
    </row>
    <row r="44" spans="2:4">
      <c r="B44" s="2" t="s">
        <v>188</v>
      </c>
      <c r="C44" s="1" t="s">
        <v>55</v>
      </c>
      <c r="D44" s="3">
        <v>0</v>
      </c>
    </row>
    <row r="45" spans="2:4">
      <c r="B45" s="2" t="s">
        <v>189</v>
      </c>
      <c r="C45" s="1" t="s">
        <v>57</v>
      </c>
      <c r="D45" s="3">
        <v>0</v>
      </c>
    </row>
    <row r="46" spans="2:4" ht="30">
      <c r="B46" s="2" t="s">
        <v>190</v>
      </c>
      <c r="C46" s="1" t="s">
        <v>59</v>
      </c>
      <c r="D46" s="3">
        <v>0</v>
      </c>
    </row>
    <row r="47" spans="2:4">
      <c r="B47" s="2" t="s">
        <v>191</v>
      </c>
      <c r="C47" s="1" t="s">
        <v>61</v>
      </c>
      <c r="D47" s="3">
        <v>0</v>
      </c>
    </row>
    <row r="48" spans="2:4">
      <c r="B48" s="2" t="s">
        <v>192</v>
      </c>
      <c r="C48" s="1" t="s">
        <v>63</v>
      </c>
      <c r="D48" s="3">
        <v>2251.2670699999999</v>
      </c>
    </row>
    <row r="49" spans="2:4">
      <c r="B49" s="2" t="s">
        <v>193</v>
      </c>
      <c r="C49" s="1" t="s">
        <v>65</v>
      </c>
      <c r="D49" s="3">
        <v>672.21010000000001</v>
      </c>
    </row>
    <row r="50" spans="2:4">
      <c r="B50" s="2" t="s">
        <v>194</v>
      </c>
      <c r="C50" s="1" t="s">
        <v>67</v>
      </c>
      <c r="D50" s="3">
        <v>1563408.5216100002</v>
      </c>
    </row>
    <row r="51" spans="2:4">
      <c r="B51" s="2" t="s">
        <v>195</v>
      </c>
      <c r="C51" s="1" t="s">
        <v>69</v>
      </c>
      <c r="D51" s="3">
        <v>679591.09900000005</v>
      </c>
    </row>
    <row r="52" spans="2:4">
      <c r="B52" s="2" t="s">
        <v>196</v>
      </c>
      <c r="C52" s="1" t="s">
        <v>6</v>
      </c>
      <c r="D52" s="3">
        <v>883817.42261000001</v>
      </c>
    </row>
    <row r="53" spans="2:4" ht="30">
      <c r="B53" s="2" t="s">
        <v>197</v>
      </c>
      <c r="C53" s="1" t="s">
        <v>198</v>
      </c>
      <c r="D53" s="3">
        <v>57626.754999999997</v>
      </c>
    </row>
    <row r="54" spans="2:4">
      <c r="B54" s="2" t="s">
        <v>199</v>
      </c>
      <c r="C54" s="1" t="s">
        <v>200</v>
      </c>
      <c r="D54" s="3">
        <v>112589.56011000001</v>
      </c>
    </row>
    <row r="55" spans="2:4">
      <c r="B55" s="2" t="s">
        <v>201</v>
      </c>
      <c r="C55" s="1" t="s">
        <v>202</v>
      </c>
      <c r="D55" s="3">
        <v>54183.289109999998</v>
      </c>
    </row>
    <row r="56" spans="2:4">
      <c r="B56" s="2" t="s">
        <v>203</v>
      </c>
      <c r="C56" s="1" t="s">
        <v>204</v>
      </c>
      <c r="D56" s="3"/>
    </row>
    <row r="57" spans="2:4">
      <c r="B57" s="2" t="s">
        <v>205</v>
      </c>
      <c r="C57" s="1" t="s">
        <v>206</v>
      </c>
      <c r="D57" s="3">
        <v>58406.271000000001</v>
      </c>
    </row>
    <row r="58" spans="2:4">
      <c r="B58" s="2" t="s">
        <v>207</v>
      </c>
      <c r="C58" s="1" t="s">
        <v>208</v>
      </c>
      <c r="D58" s="3">
        <v>0</v>
      </c>
    </row>
    <row r="59" spans="2:4" ht="30">
      <c r="B59" s="2" t="s">
        <v>33</v>
      </c>
      <c r="C59" s="1" t="s">
        <v>209</v>
      </c>
      <c r="D59" s="3">
        <v>0</v>
      </c>
    </row>
    <row r="60" spans="2:4">
      <c r="B60" s="2" t="s">
        <v>38</v>
      </c>
      <c r="C60" s="1" t="s">
        <v>210</v>
      </c>
      <c r="D60" s="3">
        <v>0</v>
      </c>
    </row>
    <row r="61" spans="2:4">
      <c r="B61" s="2" t="s">
        <v>211</v>
      </c>
      <c r="C61" s="1" t="s">
        <v>212</v>
      </c>
      <c r="D61" s="3">
        <v>110252.75129</v>
      </c>
    </row>
    <row r="62" spans="2:4">
      <c r="B62" s="2" t="s">
        <v>213</v>
      </c>
      <c r="C62" s="1" t="s">
        <v>214</v>
      </c>
      <c r="D62" s="3">
        <v>0</v>
      </c>
    </row>
    <row r="63" spans="2:4">
      <c r="B63" s="2" t="s">
        <v>215</v>
      </c>
      <c r="C63" s="1" t="s">
        <v>216</v>
      </c>
      <c r="D63" s="3">
        <v>110252.75129</v>
      </c>
    </row>
    <row r="64" spans="2:4">
      <c r="B64" s="2" t="s">
        <v>217</v>
      </c>
      <c r="C64" s="1" t="s">
        <v>218</v>
      </c>
      <c r="D64" s="3">
        <v>0</v>
      </c>
    </row>
    <row r="65" spans="2:7" ht="30">
      <c r="B65" s="2" t="s">
        <v>219</v>
      </c>
      <c r="C65" s="1" t="s">
        <v>220</v>
      </c>
      <c r="D65" s="3">
        <v>-384003.07163000002</v>
      </c>
    </row>
    <row r="66" spans="2:7" ht="30">
      <c r="B66" s="2" t="s">
        <v>221</v>
      </c>
      <c r="C66" s="1" t="s">
        <v>222</v>
      </c>
      <c r="D66" s="3">
        <v>-32527.296300000002</v>
      </c>
    </row>
    <row r="67" spans="2:7">
      <c r="B67" s="2" t="s">
        <v>223</v>
      </c>
      <c r="C67" s="1" t="s">
        <v>224</v>
      </c>
      <c r="D67" s="3">
        <v>-351475.77532999997</v>
      </c>
    </row>
    <row r="68" spans="2:7" ht="30">
      <c r="B68" s="2" t="s">
        <v>225</v>
      </c>
      <c r="C68" s="1" t="s">
        <v>226</v>
      </c>
      <c r="D68" s="3">
        <v>0</v>
      </c>
    </row>
    <row r="69" spans="2:7" ht="30">
      <c r="B69" s="2" t="s">
        <v>227</v>
      </c>
      <c r="C69" s="1" t="s">
        <v>228</v>
      </c>
      <c r="D69" s="3">
        <v>0</v>
      </c>
    </row>
    <row r="70" spans="2:7">
      <c r="B70" s="2" t="s">
        <v>201</v>
      </c>
      <c r="C70" s="1" t="s">
        <v>229</v>
      </c>
      <c r="D70" s="3">
        <v>0</v>
      </c>
    </row>
    <row r="71" spans="2:7">
      <c r="B71" s="2" t="s">
        <v>203</v>
      </c>
      <c r="C71" s="1" t="s">
        <v>230</v>
      </c>
      <c r="D71" s="3">
        <v>0</v>
      </c>
    </row>
    <row r="72" spans="2:7">
      <c r="B72" s="2" t="s">
        <v>231</v>
      </c>
      <c r="C72" s="1" t="s">
        <v>232</v>
      </c>
      <c r="D72" s="3">
        <v>0</v>
      </c>
    </row>
    <row r="73" spans="2:7">
      <c r="B73" s="2" t="s">
        <v>205</v>
      </c>
      <c r="C73" s="1" t="s">
        <v>233</v>
      </c>
      <c r="D73" s="3">
        <v>0</v>
      </c>
    </row>
    <row r="74" spans="2:7">
      <c r="B74" s="2" t="s">
        <v>234</v>
      </c>
      <c r="C74" s="1" t="s">
        <v>235</v>
      </c>
      <c r="D74" s="3">
        <v>0</v>
      </c>
    </row>
    <row r="75" spans="2:7">
      <c r="B75" s="2" t="s">
        <v>236</v>
      </c>
      <c r="C75" s="1" t="s">
        <v>237</v>
      </c>
      <c r="D75" s="3">
        <v>0</v>
      </c>
    </row>
    <row r="76" spans="2:7" ht="30">
      <c r="B76" s="2" t="s">
        <v>238</v>
      </c>
      <c r="C76" s="1" t="s">
        <v>239</v>
      </c>
      <c r="D76" s="3">
        <v>0</v>
      </c>
      <c r="G76" s="16"/>
    </row>
    <row r="77" spans="2:7" ht="30">
      <c r="B77" s="2" t="s">
        <v>240</v>
      </c>
      <c r="C77" s="1" t="s">
        <v>241</v>
      </c>
      <c r="D77" s="3">
        <v>0</v>
      </c>
    </row>
    <row r="78" spans="2:7" ht="30">
      <c r="B78" s="2" t="s">
        <v>242</v>
      </c>
      <c r="C78" s="1" t="s">
        <v>243</v>
      </c>
      <c r="D78" s="3">
        <v>606300.81076000002</v>
      </c>
    </row>
    <row r="79" spans="2:7">
      <c r="B79" s="2" t="s">
        <v>244</v>
      </c>
      <c r="C79" s="1" t="s">
        <v>245</v>
      </c>
      <c r="D79" s="3">
        <v>0</v>
      </c>
    </row>
    <row r="80" spans="2:7">
      <c r="B80" s="2" t="s">
        <v>246</v>
      </c>
      <c r="C80" s="1" t="s">
        <v>247</v>
      </c>
      <c r="D80" s="3">
        <v>0</v>
      </c>
    </row>
    <row r="81" spans="2:4" ht="30">
      <c r="B81" s="2" t="s">
        <v>248</v>
      </c>
      <c r="C81" s="1" t="s">
        <v>249</v>
      </c>
      <c r="D81" s="3">
        <v>0</v>
      </c>
    </row>
    <row r="82" spans="2:4">
      <c r="B82" s="2" t="s">
        <v>250</v>
      </c>
      <c r="C82" s="1" t="s">
        <v>251</v>
      </c>
      <c r="D82" s="3">
        <v>0</v>
      </c>
    </row>
    <row r="83" spans="2:4">
      <c r="B83" s="2" t="s">
        <v>252</v>
      </c>
      <c r="C83" s="1" t="s">
        <v>253</v>
      </c>
      <c r="D83" s="3">
        <v>3953511.3012800002</v>
      </c>
    </row>
  </sheetData>
  <mergeCells count="5">
    <mergeCell ref="C2:D2"/>
    <mergeCell ref="C3:D3"/>
    <mergeCell ref="C4:E4"/>
    <mergeCell ref="B5:F5"/>
    <mergeCell ref="A1:H1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DC4AA1-C05B-4502-96FC-B2928AD8014C}">
  <sheetPr>
    <pageSetUpPr fitToPage="1"/>
  </sheetPr>
  <dimension ref="A1:I12"/>
  <sheetViews>
    <sheetView workbookViewId="0">
      <selection activeCell="B14" sqref="B14"/>
    </sheetView>
  </sheetViews>
  <sheetFormatPr defaultColWidth="9.140625" defaultRowHeight="15"/>
  <cols>
    <col min="1" max="1" width="28.140625" style="5" customWidth="1"/>
    <col min="2" max="7" width="15.7109375" style="5" customWidth="1"/>
    <col min="8" max="8" width="21.42578125" style="5" customWidth="1"/>
    <col min="9" max="16384" width="9.140625" style="5"/>
  </cols>
  <sheetData>
    <row r="1" spans="1:9">
      <c r="A1" s="20" t="s">
        <v>0</v>
      </c>
      <c r="B1" s="20"/>
      <c r="C1" s="20"/>
      <c r="D1" s="20"/>
      <c r="E1" s="20"/>
      <c r="F1" s="20"/>
      <c r="G1" s="20"/>
      <c r="H1" s="20"/>
    </row>
    <row r="2" spans="1:9" ht="15.75" thickBot="1">
      <c r="A2" s="6"/>
      <c r="B2" s="6"/>
      <c r="C2" s="6"/>
      <c r="D2" s="6"/>
      <c r="E2" s="6"/>
    </row>
    <row r="3" spans="1:9" ht="15" customHeight="1">
      <c r="A3" s="21" t="s">
        <v>254</v>
      </c>
      <c r="B3" s="22"/>
      <c r="C3" s="22"/>
      <c r="D3" s="22"/>
      <c r="E3" s="22"/>
      <c r="F3" s="22"/>
      <c r="G3" s="22"/>
      <c r="H3" s="23"/>
    </row>
    <row r="4" spans="1:9" ht="15.75" thickBot="1">
      <c r="A4" s="24"/>
      <c r="B4" s="25"/>
      <c r="C4" s="25"/>
      <c r="D4" s="25"/>
      <c r="E4" s="25"/>
      <c r="F4" s="25"/>
      <c r="G4" s="25"/>
      <c r="H4" s="26"/>
    </row>
    <row r="5" spans="1:9">
      <c r="A5" s="27" t="s">
        <v>255</v>
      </c>
      <c r="B5" s="28"/>
      <c r="C5" s="28"/>
      <c r="D5" s="28"/>
      <c r="E5" s="28"/>
      <c r="F5" s="28"/>
      <c r="G5" s="29"/>
      <c r="H5" s="9">
        <v>46022</v>
      </c>
    </row>
    <row r="6" spans="1:9" ht="120">
      <c r="A6" s="10" t="s">
        <v>256</v>
      </c>
      <c r="B6" s="14" t="s">
        <v>257</v>
      </c>
      <c r="C6" s="14" t="s">
        <v>258</v>
      </c>
      <c r="D6" s="14" t="s">
        <v>259</v>
      </c>
      <c r="E6" s="14" t="s">
        <v>260</v>
      </c>
      <c r="F6" s="14" t="s">
        <v>261</v>
      </c>
      <c r="G6" s="14" t="s">
        <v>262</v>
      </c>
      <c r="H6" s="15" t="s">
        <v>263</v>
      </c>
    </row>
    <row r="7" spans="1:9">
      <c r="A7" s="11" t="s">
        <v>264</v>
      </c>
      <c r="B7" s="12">
        <v>102141018.92502999</v>
      </c>
      <c r="C7" s="12">
        <v>1159.0475200000001</v>
      </c>
      <c r="D7" s="12">
        <v>10769813.022299999</v>
      </c>
      <c r="E7" s="12">
        <v>15301339.081590001</v>
      </c>
      <c r="F7" s="12">
        <v>31144641.19503</v>
      </c>
      <c r="G7" s="12">
        <v>88498.497349999991</v>
      </c>
      <c r="H7" s="13">
        <v>159446469.76881999</v>
      </c>
      <c r="I7" s="5" t="s">
        <v>265</v>
      </c>
    </row>
    <row r="8" spans="1:9">
      <c r="A8" s="11" t="s">
        <v>266</v>
      </c>
      <c r="B8" s="12">
        <v>0</v>
      </c>
      <c r="C8" s="12">
        <v>105802809.73801</v>
      </c>
      <c r="D8" s="12">
        <v>576548.30417000013</v>
      </c>
      <c r="E8" s="12">
        <v>90790667.877460003</v>
      </c>
      <c r="F8" s="12">
        <v>24564063.771820001</v>
      </c>
      <c r="G8" s="12">
        <v>11938058.790970001</v>
      </c>
      <c r="H8" s="13">
        <v>233672148.48243001</v>
      </c>
      <c r="I8" s="5" t="s">
        <v>267</v>
      </c>
    </row>
    <row r="9" spans="1:9">
      <c r="B9" s="7"/>
      <c r="C9" s="8"/>
      <c r="D9" s="8"/>
      <c r="E9" s="8"/>
      <c r="F9" s="8"/>
      <c r="G9" s="8"/>
      <c r="H9" s="8"/>
    </row>
    <row r="11" spans="1:9">
      <c r="B11" s="8"/>
      <c r="D11" s="8"/>
      <c r="E11" s="8"/>
      <c r="F11" s="8"/>
      <c r="G11" s="8"/>
    </row>
    <row r="12" spans="1:9">
      <c r="C12" s="8"/>
      <c r="D12" s="8"/>
      <c r="E12" s="8"/>
      <c r="F12" s="8"/>
      <c r="G12" s="8"/>
      <c r="H12" s="8"/>
    </row>
  </sheetData>
  <mergeCells count="3">
    <mergeCell ref="A1:H1"/>
    <mergeCell ref="A3:H4"/>
    <mergeCell ref="A5:G5"/>
  </mergeCells>
  <pageMargins left="0.7" right="0.7" top="0.78740157499999996" bottom="0.78740157499999996" header="0.3" footer="0.3"/>
  <pageSetup paperSize="9" orientation="landscape" r:id="rId1"/>
</worksheet>
</file>

<file path=_xmlsignatures/_rels/origin.sigs.rels><?xml version="1.0" encoding="UTF-8" standalone="yes"?>
<Relationships xmlns="http://schemas.openxmlformats.org/package/2006/relationships"><Relationship Id="rId1" Type="http://schemas.openxmlformats.org/package/2006/relationships/digital-signature/signature" Target="sig1.xml"/></Relationships>
</file>

<file path=_xmlsignatures/sig1.xml><?xml version="1.0" encoding="utf-8"?>
<Signature xmlns="http://www.w3.org/2000/09/xmldsig#" Id="idPackageSignature">
  <SignedInfo>
    <CanonicalizationMethod Algorithm="http://www.w3.org/TR/2001/REC-xml-c14n-20010315"/>
    <SignatureMethod Algorithm="http://www.w3.org/2001/04/xmldsig-more#rsa-sha256"/>
    <Reference Type="http://www.w3.org/2000/09/xmldsig#Object" URI="#idPackageObject">
      <DigestMethod Algorithm="http://www.w3.org/2001/04/xmlenc#sha256"/>
      <DigestValue>qqY8JNZpESgrfSzLiOzPqr6fLzhlhP+IXtwRaNH4hc4=</DigestValue>
    </Reference>
    <Reference Type="http://www.w3.org/2000/09/xmldsig#Object" URI="#idOfficeObject">
      <DigestMethod Algorithm="http://www.w3.org/2001/04/xmlenc#sha256"/>
      <DigestValue>R7vGqwU8HSQMADGX2YT19sTUL3c1nLCpruxnjPbFXXE=</DigestValue>
    </Reference>
    <Reference Type="http://uri.etsi.org/01903#SignedProperties" URI="#idSignedProperties">
      <Transforms>
        <Transform Algorithm="http://www.w3.org/TR/2001/REC-xml-c14n-20010315"/>
      </Transforms>
      <DigestMethod Algorithm="http://www.w3.org/2001/04/xmlenc#sha256"/>
      <DigestValue>cPrOHYOinobj7OcFtYaktDKqKct41EkvhWS6xeDAvHY=</DigestValue>
    </Reference>
  </SignedInfo>
  <SignatureValue>QmANBPWzlH51eeQSqfLx683BQLtABAJWvgFJe+MzshpoVlS/EP2QoevimYYee0/FYi5qvOyuPx9x
MZsi8hKOWY5KgeQUyDGns53YRFjRTCTl9YXOeTksZlvZ7InpGEl3CT/2lqXtwNfo5U6bRMzSsn6u
qEgw9cdarW8ZxHZVaX89qKRc/MYol0BMQSen3XS/n4Gze7a68tcvfsouXLWeN/7bfVrqpguw7yWA
jGrkl9Os5ooZ7f/dMFvuGAkVmZdiZP4Fngr6NWnzok3/boPJdMaW6EgCU1PR9D5dgVxIJoV0/uAG
98O6/weUhy3a0Zjqg+FK5wHX0BiGWXTqhTdfPQ==</SignatureValue>
  <KeyInfo>
    <X509Data>
      <X509Certificate>MIIHXzCCBUegAwIBAgITZgABJhYF0wbW60sPOAACAAEmFjANBgkqhkiG9w0BAQsFADA/MQswCQYDVQQGEwJDWjEXMBUGA1UEChMOUFBGIGJhbmthIGEucy4xFzAVBgNVBAMTDlBQRiBiYW5rYSBDQTAxMB4XDTI2MDIxNjA4NTUwMloXDTI3MDIxNjA4NTUwMlowGzEZMBcGA1UEAxMQVW5nZXJvdmEgTWFydGluYTCCASIwDQYJKoZIhvcNAQEBBQADggEPADCCAQoCggEBAKydy8dpVutiw+Li/ELxXMHEZxkA2eAwIaM3957OhwWLywNp2byvRffhoDs/P9kgoVtf8pratbuw8KowXJzwHJoyjaaPWfNV1lEQ9pH9SgYDXuXrkkj+xCCtAqoBajRBWTPd3XjUFX4bsKcte4FCDkk5MdmJ6il/6LijE3wpqo0Gqm1gv/cKWgwlWAY4jthNqbTOcWPZMM5triYOYmn0sNaagz0NUUI7n/2AyZNj1DKC92IjhoW4xwex8JnC5hxfyby3vLfVhd5UeEmGjL0vFoPxaj4W6NDZeeoK1k7H0XVhbex1WYrCc+WaVWr7cQDR79agKzPQv6usNJ2mj0cc1fECAwEAAaOCA3YwggNyMDsGCSsGAQQBgjcVBwQuMCwGJCsGAQQBgjcVCJLyWIeR8l+BlSKE4LVBgcbuTR2HyoBqg9r1fAIBZAIBCDATBgNVHSUEDDAKBggrBgEFBQcDBDAOBgNVHQ8BAf8EBAMCBsAwGwYJKwYBBAGCNxUKBA4wDDAKBggrBgEFBQcDBDBOBgkrBgEEAYI3GQIEQTA/oD0GCisGAQQBgjcZAgGgLwQtUy0xLTUtMjEtNzc2NTYxNzQxLTEwMDQzMzYzNDgtNjgyMDAzMzMwLTMxNDIyMCAGA1UdEQQZMBeBFW11bmdlcm92YUBwcGZiYW5rYS5jejAdBgNVHQ4EFgQUqej4wnB+DIj88ZPk96tJAluBhIQwHwYDVR0jBBgwFoAUuT3C7cWyhZG9A+H/baiY6zeA2mkwggEABgNVHR8EgfgwgfUwgfKgge+ggeyGgbdsZGFwOi8vL0NOPVBQRiUyMGJhbmthJTIwQ0EwMSgyKSxDTj1WV1NDQTAxLENOPUNEUCxDTj1QdWJsaWMlMjBLZXklMjBTZXJ2aWNlcyxDTj1TZXJ2aWNlcyxDTj1Db25maWd1cmF0aW9uLERDPXBtYixEQz1jej9jZXJ0aWZpY2F0ZVJldm9jYXRpb25MaXN0P2Jhc2U/b2JqZWN0Q2xhc3M9Y1JMRGlzdHJpYnV0aW9uUG9pbnSGMGh0dHA6Ly9wa2kucHBmYmFua2EuY3ovUFBGJTIwYmFua2ElMjBDQTAxKDIpLmNybDCCATkGCCsGAQUFBwEBBIIBKzCCAScwgawGCCsGAQUFBzAChoGfbGRhcDovLy9DTj1QUEYlMjBiYW5rYSUyMENBMDEsQ049QUlBLENOPVB1YmxpYyUyMEtleSUyMFNlcnZpY2VzLENOPVNlcnZpY2VzLENOPUNvbmZpZ3VyYXRpb24sREM9cG1iLERDPWN6P2NBQ2VydGlmaWNhdGU/YmFzZT9vYmplY3RDbGFzcz1jZXJ0aWZpY2F0aW9uQXV0aG9yaXR5MCkGCCsGAQUFBzABhh1odHRwOi8vb2NzcDEucHBmYmFua2EuY3ovb2NzcDBLBggrBgEFBQcwAoY/aHR0cDovL3BraS5wcGZiYW5rYS5jei9WV1NDQTAxLnBtYi5jel9QUEYlMjBiYW5rYSUyMENBMDEoMikuY3J0MA0GCSqGSIb3DQEBCwUAA4ICAQBEgtBLK4bhDpakyN0CPlLOgvgCwfWLpt4LznqLmQwzXs6MQgisZm09acojPQk469MvW6F+skU6x/wL17y3AKOEHhQfM4ysyebzg3Xhz1WqgV4JtlYkVzvWO03UhjsXI96iOd+DO54qBtZj3J2dQmh9AkBIXJhAVp/eIi+cH72ipjU7Zjd9NKseIX22F9n1X7lGRVeU1PyC2KN59aSHgVzYhF1pgGpxs6rdSytQ7Aevm3rTKMBewl2vdDplg/NhrGOjXuwgFq7iuGSRjJRKaGLVW2ZCMQSTNuxA8+xdxwDBWzStejmapHuTWI+9r1DqFgozSDJn1Y7AG9TTrIbmm/vgUEp5bIyKPLwMKPvHl5PU+2BgP1sYOtBaowZyagG5q6wB+aIAVVkm13tmGc8IXzLQVwrSPXsR1FmQnXitdL5Xou+/2hk+qz5wDbWoAm8wu30QIe9kN+AJSo6lNrvx7i8yG5xEyaLDeYeDy4Qi0t4OK854J+zJDSE/u99mSF7Xoaw9Gz5X7hQCGtheAVOtIzmnKCpauV29VvWWpSRdna7UtfikLYhbmSxLy+UY87LzqpNKmDExYuCFGTWPPrOBQQYZPU38TpoYOrjWde7cw4MmlcUGUWiZC3IHbD4vNjWM0sZ8ZN3wAyjFg7JcXpzq56dburfJwlwfDy7JB95ylKOnZQ==</X509Certificate>
    </X509Data>
  </KeyInfo>
  <Object Id="idPackageObject">
    <Manifest>
      <Reference URI="/_rels/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XivyjnAvUk2/1WyCa4I86tomXh7WrWas1GjGAge/8nw=</DigestValue>
      </Reference>
      <Reference URI="/docMetadata/LabelInfo.xml?ContentType=application/vnd.ms-office.classificationlabels+xml">
        <DigestMethod Algorithm="http://www.w3.org/2001/04/xmlenc#sha256"/>
        <DigestValue>B4eqrdK8cEVKoq7IVvh9KeGAylwcnOTzXPo2Uc/ZUx0=</DigestValue>
      </Reference>
      <Reference URI="/xl/_rels/workbook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8"/>
            <mdssi:RelationshipReference xmlns:mdssi="http://schemas.openxmlformats.org/package/2006/digital-signature" SourceId="rId3"/>
            <mdssi:RelationshipReference xmlns:mdssi="http://schemas.openxmlformats.org/package/2006/digital-signature" SourceId="rId7"/>
            <mdssi:RelationshipReference xmlns:mdssi="http://schemas.openxmlformats.org/package/2006/digital-signature" SourceId="rId2"/>
            <mdssi:RelationshipReference xmlns:mdssi="http://schemas.openxmlformats.org/package/2006/digital-signature" SourceId="rId1"/>
            <mdssi:RelationshipReference xmlns:mdssi="http://schemas.openxmlformats.org/package/2006/digital-signature" SourceId="rId6"/>
            <mdssi:RelationshipReference xmlns:mdssi="http://schemas.openxmlformats.org/package/2006/digital-signature" SourceId="rId5"/>
            <mdssi:RelationshipReference xmlns:mdssi="http://schemas.openxmlformats.org/package/2006/digital-signature" SourceId="rId4"/>
          </Transform>
          <Transform Algorithm="http://www.w3.org/TR/2001/REC-xml-c14n-20010315"/>
        </Transforms>
        <DigestMethod Algorithm="http://www.w3.org/2001/04/xmlenc#sha256"/>
        <DigestValue>eQ7tf3UQmc1T5upTfk0XRNXEbqS/JxUVINTUz1NuLSQ=</DigestValue>
      </Reference>
      <Reference URI="/xl/printerSettings/printerSettings1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2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3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4.bin?ContentType=application/vnd.openxmlformats-officedocument.spreadsheetml.printerSettings">
        <DigestMethod Algorithm="http://www.w3.org/2001/04/xmlenc#sha256"/>
        <DigestValue>2myoBOtnQo0rl4ZDT+a07INPE8bDW61S3reCGugDsE8=</DigestValue>
      </Reference>
      <Reference URI="/xl/printerSettings/printerSettings5.bin?ContentType=application/vnd.openxmlformats-officedocument.spreadsheetml.printerSettings">
        <DigestMethod Algorithm="http://www.w3.org/2001/04/xmlenc#sha256"/>
        <DigestValue>nRwTQXokjzNrJeenlRBB/jBBhUhXK2VE5OHu7s61b3w=</DigestValue>
      </Reference>
      <Reference URI="/xl/sharedStrings.xml?ContentType=application/vnd.openxmlformats-officedocument.spreadsheetml.sharedStrings+xml">
        <DigestMethod Algorithm="http://www.w3.org/2001/04/xmlenc#sha256"/>
        <DigestValue>wGTAKGDSWITKhNqStqUR6OXoutuOUK0xZDo6kJz0G+Q=</DigestValue>
      </Reference>
      <Reference URI="/xl/styles.xml?ContentType=application/vnd.openxmlformats-officedocument.spreadsheetml.styles+xml">
        <DigestMethod Algorithm="http://www.w3.org/2001/04/xmlenc#sha256"/>
        <DigestValue>3p90uxsuXw2EbvJgI/t5Pb5uE4J5NikXczVEhWDNwbA=</DigestValue>
      </Reference>
      <Reference URI="/xl/theme/theme1.xml?ContentType=application/vnd.openxmlformats-officedocument.theme+xml">
        <DigestMethod Algorithm="http://www.w3.org/2001/04/xmlenc#sha256"/>
        <DigestValue>IwvysELchhY5QlgYmbjCL4stUG6s0wvG8QujIYobaYc=</DigestValue>
      </Reference>
      <Reference URI="/xl/workbook.xml?ContentType=application/vnd.openxmlformats-officedocument.spreadsheetml.sheet.main+xml">
        <DigestMethod Algorithm="http://www.w3.org/2001/04/xmlenc#sha256"/>
        <DigestValue>E+yGiDBtk1aP3zzFeEo/dMf3Y/GRnqedhurjOdCvjto=</DigestValue>
      </Reference>
      <Reference URI="/xl/worksheets/_rels/sheet1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DFvVPqoIk86WVQiP0UyA3uzCQioz46PDY/dKih+lBrk=</DigestValue>
      </Reference>
      <Reference URI="/xl/worksheets/_rels/sheet2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ie1t59T+oh4xR4rir291kA0PxL5MlUFD/HEFvVUbc9Y=</DigestValue>
      </Reference>
      <Reference URI="/xl/worksheets/_rels/sheet3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QSYMNFtFM/We0x/y91OmLCZOt/Fg9jrJRLrG/1nsbrY=</DigestValue>
      </Reference>
      <Reference URI="/xl/worksheets/_rels/sheet4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Auuqa0XyaXU4hdxM770k/DVyj5HFS3KFPVMKRz5ysj0=</DigestValue>
      </Reference>
      <Reference URI="/xl/worksheets/_rels/sheet5.xml.rels?ContentType=application/vnd.openxmlformats-package.relationships+xml">
        <Transforms>
          <Transform Algorithm="http://schemas.openxmlformats.org/package/2006/RelationshipTransform">
            <mdssi:RelationshipReference xmlns:mdssi="http://schemas.openxmlformats.org/package/2006/digital-signature" SourceId="rId1"/>
          </Transform>
          <Transform Algorithm="http://www.w3.org/TR/2001/REC-xml-c14n-20010315"/>
        </Transforms>
        <DigestMethod Algorithm="http://www.w3.org/2001/04/xmlenc#sha256"/>
        <DigestValue>KT/CqvyuV6uSjWC5ynXnrxXR9G3iaDSosVAugHGTKbE=</DigestValue>
      </Reference>
      <Reference URI="/xl/worksheets/sheet1.xml?ContentType=application/vnd.openxmlformats-officedocument.spreadsheetml.worksheet+xml">
        <DigestMethod Algorithm="http://www.w3.org/2001/04/xmlenc#sha256"/>
        <DigestValue>5Sp8jsEsxGSY19rUZi7rO43O2o6lc7Hgy2geQrJrA/o=</DigestValue>
      </Reference>
      <Reference URI="/xl/worksheets/sheet2.xml?ContentType=application/vnd.openxmlformats-officedocument.spreadsheetml.worksheet+xml">
        <DigestMethod Algorithm="http://www.w3.org/2001/04/xmlenc#sha256"/>
        <DigestValue>ODlKX2ay9wwA3jmDxFdUMwaXn6P5VIxgi/nHrJFdvbA=</DigestValue>
      </Reference>
      <Reference URI="/xl/worksheets/sheet3.xml?ContentType=application/vnd.openxmlformats-officedocument.spreadsheetml.worksheet+xml">
        <DigestMethod Algorithm="http://www.w3.org/2001/04/xmlenc#sha256"/>
        <DigestValue>pkyn/rcT58e5ght8qEebRx85vu7N4viQdAO8s74afYo=</DigestValue>
      </Reference>
      <Reference URI="/xl/worksheets/sheet4.xml?ContentType=application/vnd.openxmlformats-officedocument.spreadsheetml.worksheet+xml">
        <DigestMethod Algorithm="http://www.w3.org/2001/04/xmlenc#sha256"/>
        <DigestValue>/3bVjlf4zjkPdGcBdoos+OgIlULf9AgE5b80ks9BVUA=</DigestValue>
      </Reference>
      <Reference URI="/xl/worksheets/sheet5.xml?ContentType=application/vnd.openxmlformats-officedocument.spreadsheetml.worksheet+xml">
        <DigestMethod Algorithm="http://www.w3.org/2001/04/xmlenc#sha256"/>
        <DigestValue>bKqUPY1Z7NnJodqDs1VyuS6z0qsNTp8n8SmIz8qLtNU=</DigestValue>
      </Reference>
    </Manifest>
    <SignatureProperties>
      <SignatureProperty Id="idSignatureTime" Target="#idPackageSignature">
        <mdssi:SignatureTime xmlns:mdssi="http://schemas.openxmlformats.org/package/2006/digital-signature">
          <mdssi:Format>YYYY-MM-DDThh:mm:ssTZD</mdssi:Format>
          <mdssi:Value>2026-04-29T10:42:52Z</mdssi:Value>
        </mdssi:SignatureTime>
      </SignatureProperty>
    </SignatureProperties>
  </Object>
  <Object Id="idOfficeObject">
    <SignatureProperties>
      <SignatureProperty Id="idOfficeV1Details" Target="#idPackageSignature">
        <SignatureInfoV1 xmlns="http://schemas.microsoft.com/office/2006/digsig">
          <SetupID/>
          <SignatureText/>
          <SignatureImage/>
          <SignatureComments/>
          <WindowsVersion>10.0</WindowsVersion>
          <OfficeVersion>16.0.19822/27</OfficeVersion>
          <ApplicationVersion>16.0.19822</ApplicationVersion>
          <Monitors>1</Monitors>
          <HorizontalResolution>1920</HorizontalResolution>
          <VerticalResolution>1080</VerticalResolution>
          <ColorDepth>32</ColorDepth>
          <SignatureProviderId>{00000000-0000-0000-0000-000000000000}</SignatureProviderId>
          <SignatureProviderUrl/>
          <SignatureProviderDetails>9</SignatureProviderDetails>
          <SignatureType>1</SignatureType>
        </SignatureInfoV1>
      </SignatureProperty>
    </SignatureProperties>
  </Object>
  <Object>
    <xd:QualifyingProperties xmlns:xd="http://uri.etsi.org/01903/v1.3.2#" Target="#idPackageSignature">
      <xd:SignedProperties Id="idSignedProperties">
        <xd:SignedSignatureProperties>
          <xd:SigningTime>2026-04-29T10:42:52Z</xd:SigningTime>
          <xd:SigningCertificate>
            <xd:Cert>
              <xd:CertDigest>
                <DigestMethod Algorithm="http://www.w3.org/2001/04/xmlenc#sha256"/>
                <DigestValue>9aSxqbrUEO6E766TGB3cVX7diz8zUbF2s8+S3n87KZU=</DigestValue>
              </xd:CertDigest>
              <xd:IssuerSerial>
                <X509IssuerName>CN=PPF banka CA01, O=PPF banka a.s., C=CZ</X509IssuerName>
                <X509SerialNumber>2274676401157502983396716198535938957736224278</X509SerialNumber>
              </xd:IssuerSerial>
            </xd:Cert>
          </xd:SigningCertificate>
          <xd:SignaturePolicyIdentifier>
            <xd:SignaturePolicyImplied/>
          </xd:SignaturePolicyIdentifier>
        </xd:SignedSignatureProperties>
        <xd:SignedDataObjectProperties>
          <xd:CommitmentTypeIndication>
            <xd:CommitmentTypeId>
              <xd:Identifier>http://uri.etsi.org/01903/v1.2.2#ProofOfOrigin</xd:Identifier>
              <xd:Description>Dokument vytvořil a schválil</xd:Description>
            </xd:CommitmentTypeId>
            <xd:AllSignedDataObjects/>
          </xd:CommitmentTypeIndication>
        </xd:SignedDataObjectProperties>
      </xd:SignedProperties>
      <xd:UnsignedProperties>
        <xd:UnsignedSignatureProperties>
          <xd:CertificateValues>
            <xd:EncapsulatedX509Certificate>MIIHqjCCBZKgAwIBAgITTgAAAAUrTlwSnZ2JowAAAAAABTANBgkqhkiG9w0BAQsFADAZMRcwFQYDVQQDEw5QUEYgYmFua2EgUk9PVDAeFw0yNTA5MDExMzA3NDRaFw0zMDA5MDExMzE3NDRaMD8xCzAJBgNVBAYTAkNaMRcwFQYDVQQKEw5QUEYgYmFua2EgYS5zLjEXMBUGA1UEAxMOUFBGIGJhbmthIENBMDEwggIiMA0GCSqGSIb3DQEBAQUAA4ICDwAwggIKAoICAQCViRcuFG5uKoE1Ltr9RSDW3WpU/c1/Dtv0OkS02azvhzTD6Vthiyou9P6nZ5DCPz1RHKAYHMG3c8XQI9E3YXquOjfcGS0lpspfaVQ4RolBCX+Imlj+7iJg6dzriXeYm5y1x7RvfQsBFjsJ/kauq2mhIzLHZm8ntOl5+WvrzW8QUIsxmZiSqcBVwVA95bA66ps208ultqckkmReYWPJ3XeNO3YqQNCpnS/RcPWveW1vc5/ZSNpNJqixP81dIqwmF6ncRC/AwAcxuVwIRq+JPkHJh0bRUURzvRiYcMQMIq+tpO+3Qf+BfAv2wuYCYTxDWA5hc5nNjub1swwHX7rYBh9zrsc4dv5+di5TuuscYQ2JRD6/26Ahf7JL/FeD3zG0FTgbu0LzI/5x3QIJmTZLascPp2xx8F6zBASpTv5ke8qDty/arQ2TO5UGVVbCgXD7UV/m6lg1629luVApLOGc+pcqHkuVNKLU3atJb+Lm5nGVhlUDlLvABHoFY/jENFwYKBVuxqYRqTbtcixwREVSzq4nLuQjQcq+PEx7ai5v+m6s8JuyLpgEBIJfRg+ZKmCmdRZdSJDIpcJyPOi8ny+Gp1yen5pETKHRrp3v2ZTvxA1zz43f0MZAyNDqWPWY9y/5flKmsF8o0Jm9t6jDKGao0KNKjQKROfh1s1DvFkT7U4ql8QIDAQABo4ICwzCCAr8wDgYDVR0PAQH/BAQDAgEGMBIGCSsGAQQBgjcVAQQFAgMCAAIwIwYJKwYBBAGCNxUCBBYEFI/lPtp3872Q5DZ7RGZ6caFvIFQXMB0GA1UdDgQWBBS5PcLtxbKFkb0D4f9tqJjrN4DaaTAZBgkrBgEEAYI3FAIEDB4KAFMAdQBiAEMAQTASBgNVHRMBAf8ECDAGAQH/AgEAMB8GA1UdIwQYMBaAFFYkz3g7G8AhFVuWm7QTTDj0tupeMIH8BgNVHR8EgfQwgfEwge6ggeuggeiGgbZsZGFwOi8vL0NOPVBQRiUyMGJhbmthJTIwUk9PVCxDTj1WV1NDQVJPT1QsQ049Q0RQLENOPVB1YmxpYyUyMEtleSUyMFNlcnZpY2VzLENOPVNlcnZpY2VzLENOPUNvbmZpZ3VyYXRpb24sREM9cG1iLERDPWN6P2NlcnRpZmljYXRlUmV2b2NhdGlvbkxpc3Q/YmFzZT9vYmplY3RDbGFzcz1jUkxEaXN0cmlidXRpb25Qb2ludIYtaHR0cDovL3BraS5wcGZiYW5rYS5jei9QUEYlMjBiYW5rYSUyMFJPT1QuY3JsMIIBBAYIKwYBBQUHAQEEgfcwgfQwgawGCCsGAQUFBzAChoGfbGRhcDovLy9DTj1QUEYlMjBiYW5rYSUyMFJPT1QsQ049QUlBLENOPVB1YmxpYyUyMEtleSUyMFNlcnZpY2VzLENOPVNlcnZpY2VzLENOPUNvbmZpZ3VyYXRpb24sREM9cG1iLERDPWN6P2NBQ2VydGlmaWNhdGU/YmFzZT9vYmplY3RDbGFzcz1jZXJ0aWZpY2F0aW9uQXV0aG9yaXR5MEMGCCsGAQUFBzAChjdodHRwOi8vcGtpLnBwZmJhbmthLmN6L1ZXU0NBUk9PVF9QUEYlMjBiYW5rYSUyMFJPT1QuY3J0MA0GCSqGSIb3DQEBCwUAA4ICAQBbacCHQ4BeQh+s6lUBhwhx4GtVc35qF5C6PRlr8yKaN8A2RFLjmm/6GYisnSxZ1Dns1lnJrpHQMawca7lRCAofhtu8xjhW7MPkGbSPA+eW1JgPMUFV6uK997bohT+9PWNStznXy0tQUgci4Y+1B0g6gBMc3BknEEsy13gvqE13Y58tZlj/Mkhz4nG8ruQOTEfCNm587U8FyqrEmVJ2mFLXYnUVS7tSFLInMdJ7gfya2riNSp8hbL3hvHPCVSRuh1n3cAyY4Eu1WOJFGUZaBAFquWtmQQY4vPAVq1aU+PI6LbgFhtIwXMoCLt2nXl0DgZ3PGmlMbKX5YNr8Rzjwmuvpkv+HrRz8EyZZ7Jze3tt5YpNXUQW/mcPamNO7vo/GY9qYJfz6Y5Dv7DrJhEl9U8yQ+2YFSAeGC+d9twxdULl85WCuwP6nrmdpIFNX7R80cxjYEgwqwqKNxLBN4RNx5zz+7ULHIANqnXq4hkfbWu69lLR+pKjOMVOpgm7/Mlod8jSOlJrO23qHdvACHpU9Iwz9AI0I5BrMoMaaM18ivZFoXMGzmiYJcH0hpUIzaKsCVezEvEDC5veJnazbWM2H/VPmbP4Wa8DWL8I1DUW7QVTo5iIAW1Y+N1ol2xv9q/T6wKkM0nUIr0uUCL8Ng4s9oiEtW0MgyDJcZO8c/rsycd7ByA==</xd:EncapsulatedX509Certificate>
            <xd:EncapsulatedX509Certificate>MIIFEzCCAvugAwIBAgIQW1MlLnSrAbNNAGVeJXFx6TANBgkqhkiG9w0BAQsFADAZMRcwFQYDVQQDEw5QUEYgYmFua2EgUk9PVDAeFw0xNTA0MDQxNjI2MDNaFw0zNTA0MDQxNjM2MDJaMBkxFzAVBgNVBAMTDlBQRiBiYW5rYSBST09UMIICIjANBgkqhkiG9w0BAQEFAAOCAg8AMIICCgKCAgEAuP/arU+omxtnck+xL1o758Qr8G8KbwJPlXcd8w+jp9uBDJI5lsDiBn3zl2JCM79im73uScNM2yeobxdm7dPjZtpJ4RWr4fSU0mZmgf1spKg21LgxmzN5xq0v7OqXwnO2bmkrVqhlkpYAS4BtzLowAw1rhX2OtAFbHCrvQ2H3t0dLfcqqw72a2ql/Kvso5saslV19yy29VpqjfmqNkG5NJddgEkoJPSQl3L7LTjLM5m6HIOnOicMUWE+ixZdF95RCKTYwj6JVW/468JNhLQZMnEgfeUNkuefkYZjLMcIwELDuktBQsJ0Kon80t8cT/i92SPRU9n8XNXkkhz880nJznaHwac0l9vZan283N8YYR/SYfzp6DkOh6QjSIRH1wjXfe1DMvD6XpXCm/LD4PLW0OpGR6sp7hdPwc5x7lQsIrusEV5FmRYH8tBH5LR9H7Hiv+7iljE9HS8nao9a6loGnFlCLqSj9IQk+aoIZ1LZD3pXlH2aBLqr0wj1azyWeHeDt1+8XeLD7BtEZqNEnLDg8pMsyMNRFBWzj6MF66hP+FOT8M9u1mKmG+ILyGhPJnZArI5WInWXwkGTn/T1ebPEnrY9apn6kyUSqx+8fcMIYQyhlFYGaKtVJHurw+LBFAsoczN/fc5r2wEsCDzfwvvcG5lLWKO1Mjdm3sq2BVWqHu2sCAwEAAaNXMFUwDgYDVR0PAQH/BAQDAgEGMBIGA1UdEwEB/wQIMAYBAf8CAQEwHQYDVR0OBBYEFFYkz3g7G8AhFVuWm7QTTDj0tupeMBAGCSsGAQQBgjcVAQQDAgEAMA0GCSqGSIb3DQEBCwUAA4ICAQCuyx9jqfhVspOCH5F5dDOlI2cADDBDDrPvSMFNDwOXEFaMEzru5SbFnN/OSvXxPoHHMGcBI3diMxku4gZwEgFoqWx3HkutHhifViBXgxrIBTZ7FtTSzx5hhu29mTK0l2M84reQPBhDYT/CMFRF3/z2hytSuC3TaDeea8X3RfS9PsNkMAI5aVAX/1MVp0mQnoRWnLbZcLRusHSNssX+hLFexDjXFXUVKyWuIlgOKTClXmDGOHAXr9wgU+eXTqLgMzYbArESQn81jWK6PU7A5mrjXw4wexgrD2nhFdmYF0wNx4blVimdm4op3JjFHAwmo5OJ3FmfG1rrh65YkqzLKJ2TFSjBYuyx5KI30+x/Tmx5989QRo5h+lluTXBxHGpgMO84osNigBB5xSdyVx0uO+lo21txMTzoAWhy+0wITCpF4awCrDbqdtqblmRv0uJu57571lHRJ8RSy6685d4kMfFu6rG8uzmc2nF7qmD5CPEig3skJiLPUhvx3KOx0MaQPSxZeKDZLUTELxszOkMr1rTsKa0vj10GXvous6Qso05rzioXdyL/GB9HsSokFaaOuDAEIrwKz9uPT8RJFXtGAQ5labfyUJ8lrr5ykzc7/rqdYqdny0GHomchr6GR9Vg82yHt+MZ9yQIvSlo4lVGKyNKhpDEjoQyFNvM5KuBE4aWoDw==</xd:EncapsulatedX509Certificate>
          </xd:CertificateValues>
        </xd:UnsignedSignatureProperties>
      </xd:UnsignedProperties>
    </xd:QualifyingProperties>
  </Object>
</Signature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OriginalFileName xmlns="825ba3b9-2b09-430b-846a-ab92e76a5dc7" xsi:nil="true"/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70462B5EAD5746ABC3BF84B745FB8B" ma:contentTypeVersion="10" ma:contentTypeDescription="Create a new document." ma:contentTypeScope="" ma:versionID="3d981492db686492574e93f57bf05322">
  <xsd:schema xmlns:xsd="http://www.w3.org/2001/XMLSchema" xmlns:xs="http://www.w3.org/2001/XMLSchema" xmlns:p="http://schemas.microsoft.com/office/2006/metadata/properties" xmlns:ns1="http://schemas.microsoft.com/sharepoint/v3" xmlns:ns2="825ba3b9-2b09-430b-846a-ab92e76a5dc7" targetNamespace="http://schemas.microsoft.com/office/2006/metadata/properties" ma:root="true" ma:fieldsID="d52ce80d8d0ca2a0a1855a875fa7e003" ns1:_="" ns2:_="">
    <xsd:import namespace="http://schemas.microsoft.com/sharepoint/v3"/>
    <xsd:import namespace="825ba3b9-2b09-430b-846a-ab92e76a5dc7"/>
    <xsd:element name="properties">
      <xsd:complexType>
        <xsd:sequence>
          <xsd:element name="documentManagement">
            <xsd:complexType>
              <xsd:all>
                <xsd:element ref="ns2:OriginalFileName" minOccurs="0"/>
                <xsd:element ref="ns2:MediaServiceMetadata" minOccurs="0"/>
                <xsd:element ref="ns2:MediaServiceFastMetadata" minOccurs="0"/>
                <xsd:element ref="ns2:MediaServiceSearchProperties" minOccurs="0"/>
                <xsd:element ref="ns1:_ip_UnifiedCompliancePolicyProperties" minOccurs="0"/>
                <xsd:element ref="ns1:_ip_UnifiedCompliancePolicyUIAction" minOccurs="0"/>
                <xsd:element ref="ns2:MediaServiceBillingMetadata" minOccurs="0"/>
                <xsd:element ref="ns2:MediaServiceDateTaken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2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3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25ba3b9-2b09-430b-846a-ab92e76a5dc7" elementFormDefault="qualified">
    <xsd:import namespace="http://schemas.microsoft.com/office/2006/documentManagement/types"/>
    <xsd:import namespace="http://schemas.microsoft.com/office/infopath/2007/PartnerControls"/>
    <xsd:element name="OriginalFileName" ma:index="8" nillable="true" ma:displayName="OriginalFileName" ma:hidden="true" ma:internalName="OriginalFileName">
      <xsd:simpleType>
        <xsd:restriction base="dms:Text">
          <xsd:maxLength value="100"/>
        </xsd:restriction>
      </xsd:simpleType>
    </xsd:element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14" nillable="true" ma:displayName="MediaServiceBillingMetadata" ma:hidden="true" ma:internalName="MediaServiceBillingMetadata" ma:readOnly="true">
      <xsd:simpleType>
        <xsd:restriction base="dms:Note"/>
      </xsd:simpleType>
    </xsd:element>
    <xsd:element name="MediaServiceDateTaken" ma:index="15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48A03-400C-4857-9164-7FE015876714}">
  <ds:schemaRefs>
    <ds:schemaRef ds:uri="http://schemas.microsoft.com/office/2006/metadata/properties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purl.org/dc/elements/1.1/"/>
    <ds:schemaRef ds:uri="http://purl.org/dc/dcmitype/"/>
    <ds:schemaRef ds:uri="http://schemas.microsoft.com/office/2006/documentManagement/types"/>
    <ds:schemaRef ds:uri="825ba3b9-2b09-430b-846a-ab92e76a5dc7"/>
    <ds:schemaRef ds:uri="http://schemas.microsoft.com/sharepoint/v3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BF2B93E2-7A5B-49A7-AB37-164A1537E3B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825ba3b9-2b09-430b-846a-ab92e76a5dc7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250F75AD-76A6-478D-A619-EAE6759189B7}">
  <ds:schemaRefs>
    <ds:schemaRef ds:uri="http://schemas.microsoft.com/sharepoint/v3/contenttype/forms"/>
  </ds:schemaRefs>
</ds:datastoreItem>
</file>

<file path=docMetadata/LabelInfo.xml><?xml version="1.0" encoding="utf-8"?>
<clbl:labelList xmlns:clbl="http://schemas.microsoft.com/office/2020/mipLabelMetadata">
  <clbl:label id="{aa8a8a25-2ebb-4ba3-b991-7f1256cd7eec}" enabled="1" method="Standard" siteId="{8bcf965a-5e7e-456f-85c1-fd7f1d3711e1}" removed="0"/>
  <clbl:label id="{acdd4693-1de9-4b35-b7e8-08a5e556f4e1}" enabled="1" method="Privileged" siteId="{55b367de-5121-415b-a331-6b74e1c0495f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5</vt:i4>
      </vt:variant>
    </vt:vector>
  </HeadingPairs>
  <TitlesOfParts>
    <vt:vector size="5" baseType="lpstr">
      <vt:lpstr>F_01.01</vt:lpstr>
      <vt:lpstr>F_01.02</vt:lpstr>
      <vt:lpstr>F_01.03</vt:lpstr>
      <vt:lpstr>F_02.00</vt:lpstr>
      <vt:lpstr>ÚVĚRY_VKLADY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pache POI</dc:creator>
  <cp:keywords/>
  <dc:description/>
  <cp:lastModifiedBy>Ungerová Martina</cp:lastModifiedBy>
  <cp:revision/>
  <dcterms:created xsi:type="dcterms:W3CDTF">2025-02-10T17:07:27Z</dcterms:created>
  <dcterms:modified xsi:type="dcterms:W3CDTF">2026-04-29T10:42:43Z</dcterms:modified>
  <cp:category/>
  <cp:contentStatus>Konečný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5-07-29T09:00:47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26458959-af83-4f8d-aefb-12aa15500f12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  <property fmtid="{D5CDD505-2E9C-101B-9397-08002B2CF9AE}" pid="10" name="ContentTypeId">
    <vt:lpwstr>0x0101006370462B5EAD5746ABC3BF84B745FB8B</vt:lpwstr>
  </property>
  <property fmtid="{D5CDD505-2E9C-101B-9397-08002B2CF9AE}" pid="11" name="MSIP_Label_87ea85fd-249d-4136-9213-157db07b949d_Enabled">
    <vt:lpwstr>true</vt:lpwstr>
  </property>
  <property fmtid="{D5CDD505-2E9C-101B-9397-08002B2CF9AE}" pid="12" name="MSIP_Label_87ea85fd-249d-4136-9213-157db07b949d_SetDate">
    <vt:lpwstr>2025-08-05T11:40:29Z</vt:lpwstr>
  </property>
  <property fmtid="{D5CDD505-2E9C-101B-9397-08002B2CF9AE}" pid="13" name="MSIP_Label_87ea85fd-249d-4136-9213-157db07b949d_Method">
    <vt:lpwstr>Standard</vt:lpwstr>
  </property>
  <property fmtid="{D5CDD505-2E9C-101B-9397-08002B2CF9AE}" pid="14" name="MSIP_Label_87ea85fd-249d-4136-9213-157db07b949d_Name">
    <vt:lpwstr>Nešifrovat</vt:lpwstr>
  </property>
  <property fmtid="{D5CDD505-2E9C-101B-9397-08002B2CF9AE}" pid="15" name="MSIP_Label_87ea85fd-249d-4136-9213-157db07b949d_SiteId">
    <vt:lpwstr>3f20558b-6d29-4505-a3e9-96d02ae92fa1</vt:lpwstr>
  </property>
  <property fmtid="{D5CDD505-2E9C-101B-9397-08002B2CF9AE}" pid="16" name="MSIP_Label_87ea85fd-249d-4136-9213-157db07b949d_ActionId">
    <vt:lpwstr>c08491b9-ddce-4ba7-8b46-85f27918c00f</vt:lpwstr>
  </property>
  <property fmtid="{D5CDD505-2E9C-101B-9397-08002B2CF9AE}" pid="17" name="MSIP_Label_87ea85fd-249d-4136-9213-157db07b949d_ContentBits">
    <vt:lpwstr>2</vt:lpwstr>
  </property>
  <property fmtid="{D5CDD505-2E9C-101B-9397-08002B2CF9AE}" pid="18" name="MSIP_Label_87ea85fd-249d-4136-9213-157db07b949d_Tag">
    <vt:lpwstr>10, 3, 0, 1</vt:lpwstr>
  </property>
  <property fmtid="{D5CDD505-2E9C-101B-9397-08002B2CF9AE}" pid="19" name="_MarkAsFinal">
    <vt:bool>true</vt:bool>
  </property>
</Properties>
</file>